 <c r="LSG10" s="793"/>
      <c r="LSH10" s="793"/>
      <c r="LSI10" s="793"/>
      <c r="LSJ10" s="793"/>
      <c r="LSK10" s="793"/>
      <c r="LSL10" s="793"/>
      <c r="LSM10" s="793"/>
      <c r="LSN10" s="793"/>
      <c r="LSO10" s="793"/>
      <c r="LSP10" s="793"/>
      <c r="LSQ10" s="793"/>
      <c r="LSR10" s="793"/>
      <c r="LSS10" s="793"/>
      <c r="LST10" s="793"/>
      <c r="LSU10" s="793"/>
      <c r="LSV10" s="793"/>
      <c r="LSW10" s="793"/>
      <c r="LSX10" s="793"/>
      <c r="LSY10" s="793"/>
      <c r="LSZ10" s="793"/>
      <c r="LTA10" s="793"/>
      <c r="LTB10" s="793"/>
      <c r="LTC10" s="793"/>
      <c r="LTD10" s="793"/>
      <c r="LTE10" s="793"/>
      <c r="LTF10" s="793"/>
      <c r="LTG10" s="793"/>
      <c r="LTH10" s="793"/>
      <c r="LTI10" s="793"/>
      <c r="LTJ10" s="793"/>
      <c r="LTK10" s="793"/>
      <c r="LTL10" s="793"/>
      <c r="LTM10" s="793"/>
      <c r="LTN10" s="793"/>
      <c r="LTO10" s="793"/>
      <c r="LTP10" s="793"/>
      <c r="LTQ10" s="793"/>
      <c r="LTR10" s="793"/>
      <c r="LTS10" s="793"/>
      <c r="LTT10" s="793"/>
      <c r="LTU10" s="793"/>
      <c r="LTV10" s="793"/>
      <c r="LTW10" s="793"/>
      <c r="LTX10" s="793"/>
      <c r="LTY10" s="793"/>
      <c r="LTZ10" s="793"/>
      <c r="LUA10" s="793"/>
      <c r="LUB10" s="793"/>
      <c r="LUC10" s="793"/>
      <c r="LUD10" s="793"/>
      <c r="LUE10" s="793"/>
      <c r="LUF10" s="793"/>
      <c r="LUG10" s="793"/>
      <c r="LUH10" s="793"/>
      <c r="LUI10" s="793"/>
      <c r="LUJ10" s="793"/>
      <c r="LUK10" s="793"/>
      <c r="LUL10" s="793"/>
      <c r="LUM10" s="793"/>
      <c r="LUN10" s="793"/>
      <c r="LUO10" s="793"/>
      <c r="LUP10" s="793"/>
      <c r="LUQ10" s="793"/>
      <c r="LUR10" s="793"/>
      <c r="LUS10" s="793"/>
      <c r="LUT10" s="793"/>
      <c r="LUU10" s="793"/>
      <c r="LUV10" s="793"/>
      <c r="LUW10" s="793"/>
      <c r="LUX10" s="793"/>
      <c r="LUY10" s="793"/>
      <c r="LUZ10" s="793"/>
      <c r="LVA10" s="793"/>
      <c r="LVB10" s="793"/>
      <c r="LVC10" s="793"/>
      <c r="LVD10" s="793"/>
      <c r="LVE10" s="793"/>
      <c r="LVF10" s="793"/>
      <c r="LVG10" s="793"/>
      <c r="LVH10" s="793"/>
      <c r="LVI10" s="793"/>
      <c r="LVJ10" s="793"/>
      <c r="LVK10" s="793"/>
      <c r="LVL10" s="793"/>
      <c r="LVM10" s="793"/>
      <c r="LVN10" s="793"/>
      <c r="LVO10" s="793"/>
      <c r="LVP10" s="793"/>
      <c r="LVQ10" s="793"/>
      <c r="LVR10" s="793"/>
      <c r="LVS10" s="793"/>
      <c r="LVT10" s="793"/>
      <c r="LVU10" s="793"/>
      <c r="LVV10" s="793"/>
      <c r="LVW10" s="793"/>
      <c r="LVX10" s="793"/>
      <c r="LVY10" s="793"/>
      <c r="LVZ10" s="793"/>
      <c r="LWA10" s="793"/>
      <c r="LWB10" s="793"/>
      <c r="LWC10" s="793"/>
      <c r="LWD10" s="793"/>
      <c r="LWE10" s="793"/>
      <c r="LWF10" s="793"/>
      <c r="LWG10" s="793"/>
      <c r="LWH10" s="793"/>
      <c r="LWI10" s="793"/>
      <c r="LWJ10" s="793"/>
      <c r="LWK10" s="793"/>
      <c r="LWL10" s="793"/>
      <c r="LWM10" s="793"/>
      <c r="LWN10" s="793"/>
      <c r="LWO10" s="793"/>
      <c r="LWP10" s="793"/>
      <c r="LWQ10" s="793"/>
      <c r="LWR10" s="793"/>
      <c r="LWS10" s="793"/>
      <c r="LWT10" s="793"/>
      <c r="LWU10" s="793"/>
      <c r="LWV10" s="793"/>
      <c r="LWW10" s="793"/>
      <c r="LWX10" s="793"/>
      <c r="LWY10" s="793"/>
      <c r="LWZ10" s="793"/>
      <c r="LXA10" s="793"/>
      <c r="LXB10" s="793"/>
      <c r="LXC10" s="793"/>
      <c r="LXD10" s="793"/>
      <c r="LXE10" s="793"/>
      <c r="LXF10" s="793"/>
      <c r="LXG10" s="793"/>
      <c r="LXH10" s="793"/>
      <c r="LXI10" s="793"/>
      <c r="LXJ10" s="793"/>
      <c r="LXK10" s="793"/>
      <c r="LXL10" s="793"/>
      <c r="LXM10" s="793"/>
      <c r="LXN10" s="793"/>
      <c r="LXO10" s="793"/>
      <c r="LXP10" s="793"/>
      <c r="LXQ10" s="793"/>
      <c r="LXR10" s="793"/>
      <c r="LXS10" s="793"/>
      <c r="LXT10" s="793"/>
      <c r="LXU10" s="793"/>
      <c r="LXV10" s="793"/>
      <c r="LXW10" s="793"/>
      <c r="LXX10" s="793"/>
      <c r="LXY10" s="793"/>
      <c r="LXZ10" s="793"/>
      <c r="LYA10" s="793"/>
      <c r="LYB10" s="793"/>
      <c r="LYC10" s="793"/>
      <c r="LYD10" s="793"/>
      <c r="LYE10" s="793"/>
      <c r="LYF10" s="793"/>
      <c r="LYG10" s="793"/>
      <c r="LYH10" s="793"/>
      <c r="LYI10" s="793"/>
      <c r="LYJ10" s="793"/>
      <c r="LYK10" s="793"/>
      <c r="LYL10" s="793"/>
      <c r="LYM10" s="793"/>
      <c r="LYN10" s="793"/>
      <c r="LYO10" s="793"/>
      <c r="LYP10" s="793"/>
      <c r="LYQ10" s="793"/>
      <c r="LYR10" s="793"/>
      <c r="LYS10" s="793"/>
      <c r="LYT10" s="793"/>
      <c r="LYU10" s="793"/>
      <c r="LYV10" s="793"/>
      <c r="LYW10" s="793"/>
      <c r="LYX10" s="793"/>
      <c r="LYY10" s="793"/>
      <c r="LYZ10" s="793"/>
      <c r="LZA10" s="793"/>
      <c r="LZB10" s="793"/>
      <c r="LZC10" s="793"/>
      <c r="LZD10" s="793"/>
      <c r="LZE10" s="793"/>
      <c r="LZF10" s="793"/>
      <c r="LZG10" s="793"/>
      <c r="LZH10" s="793"/>
      <c r="LZI10" s="793"/>
      <c r="LZJ10" s="793"/>
      <c r="LZK10" s="793"/>
      <c r="LZL10" s="793"/>
      <c r="LZM10" s="793"/>
      <c r="LZN10" s="793"/>
      <c r="LZO10" s="793"/>
      <c r="LZP10" s="793"/>
      <c r="LZQ10" s="793"/>
      <c r="LZR10" s="793"/>
      <c r="LZS10" s="793"/>
      <c r="LZT10" s="793"/>
      <c r="LZU10" s="793"/>
      <c r="LZV10" s="793"/>
      <c r="LZW10" s="793"/>
      <c r="LZX10" s="793"/>
      <c r="LZY10" s="793"/>
      <c r="LZZ10" s="793"/>
      <c r="MAA10" s="793"/>
      <c r="MAB10" s="793"/>
      <c r="MAC10" s="793"/>
      <c r="MAD10" s="793"/>
      <c r="MAE10" s="793"/>
      <c r="MAF10" s="793"/>
      <c r="MAG10" s="793"/>
      <c r="MAH10" s="793"/>
      <c r="MAI10" s="793"/>
      <c r="MAJ10" s="793"/>
      <c r="MAK10" s="793"/>
      <c r="MAL10" s="793"/>
      <c r="MAM10" s="793"/>
      <c r="MAN10" s="793"/>
      <c r="MAO10" s="793"/>
      <c r="MAP10" s="793"/>
      <c r="MAQ10" s="793"/>
      <c r="MAR10" s="793"/>
      <c r="MAS10" s="793"/>
      <c r="MAT10" s="793"/>
      <c r="MAU10" s="793"/>
      <c r="MAV10" s="793"/>
      <c r="MAW10" s="793"/>
      <c r="MAX10" s="793"/>
      <c r="MAY10" s="793"/>
      <c r="MAZ10" s="793"/>
      <c r="MBA10" s="793"/>
      <c r="MBB10" s="793"/>
      <c r="MBC10" s="793"/>
      <c r="MBD10" s="793"/>
      <c r="MBE10" s="793"/>
      <c r="MBF10" s="793"/>
      <c r="MBG10" s="793"/>
      <c r="MBH10" s="793"/>
      <c r="MBI10" s="793"/>
      <c r="MBJ10" s="793"/>
      <c r="MBK10" s="793"/>
      <c r="MBL10" s="793"/>
      <c r="MBM10" s="793"/>
      <c r="MBN10" s="793"/>
      <c r="MBO10" s="793"/>
      <c r="MBP10" s="793"/>
      <c r="MBQ10" s="793"/>
      <c r="MBR10" s="793"/>
      <c r="MBS10" s="793"/>
      <c r="MBT10" s="793"/>
      <c r="MBU10" s="793"/>
      <c r="MBV10" s="793"/>
      <c r="MBW10" s="793"/>
      <c r="MBX10" s="793"/>
      <c r="MBY10" s="793"/>
      <c r="MBZ10" s="793"/>
      <c r="MCA10" s="793"/>
      <c r="MCB10" s="793"/>
      <c r="MCC10" s="793"/>
      <c r="MCD10" s="793"/>
      <c r="MCE10" s="793"/>
      <c r="MCF10" s="793"/>
      <c r="MCG10" s="793"/>
      <c r="MCH10" s="793"/>
      <c r="MCI10" s="793"/>
      <c r="MCJ10" s="793"/>
      <c r="MCK10" s="793"/>
      <c r="MCL10" s="793"/>
      <c r="MCM10" s="793"/>
      <c r="MCN10" s="793"/>
      <c r="MCO10" s="793"/>
      <c r="MCP10" s="793"/>
      <c r="MCQ10" s="793"/>
      <c r="MCR10" s="793"/>
      <c r="MCS10" s="793"/>
      <c r="MCT10" s="793"/>
      <c r="MCU10" s="793"/>
      <c r="MCV10" s="793"/>
      <c r="MCW10" s="793"/>
      <c r="MCX10" s="793"/>
      <c r="MCY10" s="793"/>
      <c r="MCZ10" s="793"/>
      <c r="MDA10" s="793"/>
      <c r="MDB10" s="793"/>
      <c r="MDC10" s="793"/>
      <c r="MDD10" s="793"/>
      <c r="MDE10" s="793"/>
      <c r="MDF10" s="793"/>
      <c r="MDG10" s="793"/>
      <c r="MDH10" s="793"/>
      <c r="MDI10" s="793"/>
      <c r="MDJ10" s="793"/>
      <c r="MDK10" s="793"/>
      <c r="MDL10" s="793"/>
      <c r="MDM10" s="793"/>
      <c r="MDN10" s="793"/>
      <c r="MDO10" s="793"/>
      <c r="MDP10" s="793"/>
      <c r="MDQ10" s="793"/>
      <c r="MDR10" s="793"/>
      <c r="MDS10" s="793"/>
      <c r="MDT10" s="793"/>
      <c r="MDU10" s="793"/>
      <c r="MDV10" s="793"/>
      <c r="MDW10" s="793"/>
      <c r="MDX10" s="793"/>
      <c r="MDY10" s="793"/>
      <c r="MDZ10" s="793"/>
      <c r="MEA10" s="793"/>
      <c r="MEB10" s="793"/>
      <c r="MEC10" s="793"/>
      <c r="MED10" s="793"/>
      <c r="MEE10" s="793"/>
      <c r="MEF10" s="793"/>
      <c r="MEG10" s="793"/>
      <c r="MEH10" s="793"/>
      <c r="MEI10" s="793"/>
      <c r="MEJ10" s="793"/>
      <c r="MEK10" s="793"/>
      <c r="MEL10" s="793"/>
      <c r="MEM10" s="793"/>
      <c r="MEN10" s="793"/>
      <c r="MEO10" s="793"/>
      <c r="MEP10" s="793"/>
      <c r="MEQ10" s="793"/>
      <c r="MER10" s="793"/>
      <c r="MES10" s="793"/>
      <c r="MET10" s="793"/>
      <c r="MEU10" s="793"/>
      <c r="MEV10" s="793"/>
      <c r="MEW10" s="793"/>
      <c r="MEX10" s="793"/>
      <c r="MEY10" s="793"/>
      <c r="MEZ10" s="793"/>
      <c r="MFA10" s="793"/>
      <c r="MFB10" s="793"/>
      <c r="MFC10" s="793"/>
      <c r="MFD10" s="793"/>
      <c r="MFE10" s="793"/>
      <c r="MFF10" s="793"/>
      <c r="MFG10" s="793"/>
      <c r="MFH10" s="793"/>
      <c r="MFI10" s="793"/>
      <c r="MFJ10" s="793"/>
      <c r="MFK10" s="793"/>
      <c r="MFL10" s="793"/>
      <c r="MFM10" s="793"/>
      <c r="MFN10" s="793"/>
      <c r="MFO10" s="793"/>
      <c r="MFP10" s="793"/>
      <c r="MFQ10" s="793"/>
      <c r="MFR10" s="793"/>
      <c r="MFS10" s="793"/>
      <c r="MFT10" s="793"/>
      <c r="MFU10" s="793"/>
      <c r="MFV10" s="793"/>
      <c r="MFW10" s="793"/>
      <c r="MFX10" s="793"/>
      <c r="MFY10" s="793"/>
      <c r="MFZ10" s="793"/>
      <c r="MGA10" s="793"/>
      <c r="MGB10" s="793"/>
      <c r="MGC10" s="793"/>
      <c r="MGD10" s="793"/>
      <c r="MGE10" s="793"/>
      <c r="MGF10" s="793"/>
      <c r="MGG10" s="793"/>
      <c r="MGH10" s="793"/>
      <c r="MGI10" s="793"/>
      <c r="MGJ10" s="793"/>
      <c r="MGK10" s="793"/>
      <c r="MGL10" s="793"/>
      <c r="MGM10" s="793"/>
      <c r="MGN10" s="793"/>
      <c r="MGO10" s="793"/>
      <c r="MGP10" s="793"/>
      <c r="MGQ10" s="793"/>
      <c r="MGR10" s="793"/>
      <c r="MGS10" s="793"/>
      <c r="MGT10" s="793"/>
      <c r="MGU10" s="793"/>
      <c r="MGV10" s="793"/>
      <c r="MGW10" s="793"/>
      <c r="MGX10" s="793"/>
      <c r="MGY10" s="793"/>
      <c r="MGZ10" s="793"/>
      <c r="MHA10" s="793"/>
      <c r="MHB10" s="793"/>
      <c r="MHC10" s="793"/>
      <c r="MHD10" s="793"/>
      <c r="MHE10" s="793"/>
      <c r="MHF10" s="793"/>
      <c r="MHG10" s="793"/>
      <c r="MHH10" s="793"/>
      <c r="MHI10" s="793"/>
      <c r="MHJ10" s="793"/>
      <c r="MHK10" s="793"/>
      <c r="MHL10" s="793"/>
      <c r="MHM10" s="793"/>
      <c r="MHN10" s="793"/>
      <c r="MHO10" s="793"/>
      <c r="MHP10" s="793"/>
      <c r="MHQ10" s="793"/>
      <c r="MHR10" s="793"/>
      <c r="MHS10" s="793"/>
      <c r="MHT10" s="793"/>
      <c r="MHU10" s="793"/>
      <c r="MHV10" s="793"/>
      <c r="MHW10" s="793"/>
      <c r="MHX10" s="793"/>
      <c r="MHY10" s="793"/>
      <c r="MHZ10" s="793"/>
      <c r="MIA10" s="793"/>
      <c r="MIB10" s="793"/>
      <c r="MIC10" s="793"/>
      <c r="MID10" s="793"/>
      <c r="MIE10" s="793"/>
      <c r="MIF10" s="793"/>
      <c r="MIG10" s="793"/>
      <c r="MIH10" s="793"/>
      <c r="MII10" s="793"/>
      <c r="MIJ10" s="793"/>
      <c r="MIK10" s="793"/>
      <c r="MIL10" s="793"/>
      <c r="MIM10" s="793"/>
      <c r="MIN10" s="793"/>
      <c r="MIO10" s="793"/>
      <c r="MIP10" s="793"/>
      <c r="MIQ10" s="793"/>
      <c r="MIR10" s="793"/>
      <c r="MIS10" s="793"/>
      <c r="MIT10" s="793"/>
      <c r="MIU10" s="793"/>
      <c r="MIV10" s="793"/>
      <c r="MIW10" s="793"/>
      <c r="MIX10" s="793"/>
      <c r="MIY10" s="793"/>
      <c r="MIZ10" s="793"/>
      <c r="MJA10" s="793"/>
      <c r="MJB10" s="793"/>
      <c r="MJC10" s="793"/>
      <c r="MJD10" s="793"/>
      <c r="MJE10" s="793"/>
      <c r="MJF10" s="793"/>
      <c r="MJG10" s="793"/>
      <c r="MJH10" s="793"/>
      <c r="MJI10" s="793"/>
      <c r="MJJ10" s="793"/>
      <c r="MJK10" s="793"/>
      <c r="MJL10" s="793"/>
      <c r="MJM10" s="793"/>
      <c r="MJN10" s="793"/>
      <c r="MJO10" s="793"/>
      <c r="MJP10" s="793"/>
      <c r="MJQ10" s="793"/>
      <c r="MJR10" s="793"/>
      <c r="MJS10" s="793"/>
      <c r="MJT10" s="793"/>
      <c r="MJU10" s="793"/>
      <c r="MJV10" s="793"/>
      <c r="MJW10" s="793"/>
      <c r="MJX10" s="793"/>
      <c r="MJY10" s="793"/>
      <c r="MJZ10" s="793"/>
      <c r="MKA10" s="793"/>
      <c r="MKB10" s="793"/>
      <c r="MKC10" s="793"/>
      <c r="MKD10" s="793"/>
      <c r="MKE10" s="793"/>
      <c r="MKF10" s="793"/>
      <c r="MKG10" s="793"/>
      <c r="MKH10" s="793"/>
      <c r="MKI10" s="793"/>
      <c r="MKJ10" s="793"/>
      <c r="MKK10" s="793"/>
      <c r="MKL10" s="793"/>
      <c r="MKM10" s="793"/>
      <c r="MKN10" s="793"/>
      <c r="MKO10" s="793"/>
      <c r="MKP10" s="793"/>
      <c r="MKQ10" s="793"/>
      <c r="MKR10" s="793"/>
      <c r="MKS10" s="793"/>
      <c r="MKT10" s="793"/>
      <c r="MKU10" s="793"/>
      <c r="MKV10" s="793"/>
      <c r="MKW10" s="793"/>
      <c r="MKX10" s="793"/>
      <c r="MKY10" s="793"/>
      <c r="MKZ10" s="793"/>
      <c r="MLA10" s="793"/>
      <c r="MLB10" s="793"/>
      <c r="MLC10" s="793"/>
      <c r="MLD10" s="793"/>
      <c r="MLE10" s="793"/>
      <c r="MLF10" s="793"/>
      <c r="MLG10" s="793"/>
      <c r="MLH10" s="793"/>
      <c r="MLI10" s="793"/>
      <c r="MLJ10" s="793"/>
      <c r="MLK10" s="793"/>
      <c r="MLL10" s="793"/>
      <c r="MLM10" s="793"/>
      <c r="MLN10" s="793"/>
      <c r="MLO10" s="793"/>
      <c r="MLP10" s="793"/>
      <c r="MLQ10" s="793"/>
      <c r="MLR10" s="793"/>
      <c r="MLS10" s="793"/>
      <c r="MLT10" s="793"/>
      <c r="MLU10" s="793"/>
      <c r="MLV10" s="793"/>
      <c r="MLW10" s="793"/>
      <c r="MLX10" s="793"/>
      <c r="MLY10" s="793"/>
      <c r="MLZ10" s="793"/>
      <c r="MMA10" s="793"/>
      <c r="MMB10" s="793"/>
      <c r="MMC10" s="793"/>
      <c r="MMD10" s="793"/>
      <c r="MME10" s="793"/>
      <c r="MMF10" s="793"/>
      <c r="MMG10" s="793"/>
      <c r="MMH10" s="793"/>
      <c r="MMI10" s="793"/>
      <c r="MMJ10" s="793"/>
      <c r="MMK10" s="793"/>
      <c r="MML10" s="793"/>
      <c r="MMM10" s="793"/>
      <c r="MMN10" s="793"/>
      <c r="MMO10" s="793"/>
      <c r="MMP10" s="793"/>
      <c r="MMQ10" s="793"/>
      <c r="MMR10" s="793"/>
      <c r="MMS10" s="793"/>
      <c r="MMT10" s="793"/>
      <c r="MMU10" s="793"/>
      <c r="MMV10" s="793"/>
      <c r="MMW10" s="793"/>
      <c r="MMX10" s="793"/>
      <c r="MMY10" s="793"/>
      <c r="MMZ10" s="793"/>
      <c r="MNA10" s="793"/>
      <c r="MNB10" s="793"/>
      <c r="MNC10" s="793"/>
      <c r="MND10" s="793"/>
      <c r="MNE10" s="793"/>
      <c r="MNF10" s="793"/>
      <c r="MNG10" s="793"/>
      <c r="MNH10" s="793"/>
      <c r="MNI10" s="793"/>
      <c r="MNJ10" s="793"/>
      <c r="MNK10" s="793"/>
      <c r="MNL10" s="793"/>
      <c r="MNM10" s="793"/>
      <c r="MNN10" s="793"/>
      <c r="MNO10" s="793"/>
      <c r="MNP10" s="793"/>
      <c r="MNQ10" s="793"/>
      <c r="MNR10" s="793"/>
      <c r="MNS10" s="793"/>
      <c r="MNT10" s="793"/>
      <c r="MNU10" s="793"/>
      <c r="MNV10" s="793"/>
      <c r="MNW10" s="793"/>
      <c r="MNX10" s="793"/>
      <c r="MNY10" s="793"/>
      <c r="MNZ10" s="793"/>
      <c r="MOA10" s="793"/>
      <c r="MOB10" s="793"/>
      <c r="MOC10" s="793"/>
      <c r="MOD10" s="793"/>
      <c r="MOE10" s="793"/>
      <c r="MOF10" s="793"/>
      <c r="MOG10" s="793"/>
      <c r="MOH10" s="793"/>
      <c r="MOI10" s="793"/>
      <c r="MOJ10" s="793"/>
      <c r="MOK10" s="793"/>
      <c r="MOL10" s="793"/>
      <c r="MOM10" s="793"/>
      <c r="MON10" s="793"/>
      <c r="MOO10" s="793"/>
      <c r="MOP10" s="793"/>
      <c r="MOQ10" s="793"/>
      <c r="MOR10" s="793"/>
      <c r="MOS10" s="793"/>
      <c r="MOT10" s="793"/>
      <c r="MOU10" s="793"/>
      <c r="MOV10" s="793"/>
      <c r="MOW10" s="793"/>
      <c r="MOX10" s="793"/>
      <c r="MOY10" s="793"/>
      <c r="MOZ10" s="793"/>
      <c r="MPA10" s="793"/>
      <c r="MPB10" s="793"/>
      <c r="MPC10" s="793"/>
      <c r="MPD10" s="793"/>
      <c r="MPE10" s="793"/>
      <c r="MPF10" s="793"/>
      <c r="MPG10" s="793"/>
      <c r="MPH10" s="793"/>
      <c r="MPI10" s="793"/>
      <c r="MPJ10" s="793"/>
      <c r="MPK10" s="793"/>
      <c r="MPL10" s="793"/>
      <c r="MPM10" s="793"/>
      <c r="MPN10" s="793"/>
      <c r="MPO10" s="793"/>
      <c r="MPP10" s="793"/>
      <c r="MPQ10" s="793"/>
      <c r="MPR10" s="793"/>
      <c r="MPS10" s="793"/>
      <c r="MPT10" s="793"/>
      <c r="MPU10" s="793"/>
      <c r="MPV10" s="793"/>
      <c r="MPW10" s="793"/>
      <c r="MPX10" s="793"/>
      <c r="MPY10" s="793"/>
      <c r="MPZ10" s="793"/>
      <c r="MQA10" s="793"/>
      <c r="MQB10" s="793"/>
      <c r="MQC10" s="793"/>
      <c r="MQD10" s="793"/>
      <c r="MQE10" s="793"/>
      <c r="MQF10" s="793"/>
      <c r="MQG10" s="793"/>
      <c r="MQH10" s="793"/>
      <c r="MQI10" s="793"/>
      <c r="MQJ10" s="793"/>
      <c r="MQK10" s="793"/>
      <c r="MQL10" s="793"/>
      <c r="MQM10" s="793"/>
      <c r="MQN10" s="793"/>
      <c r="MQO10" s="793"/>
      <c r="MQP10" s="793"/>
      <c r="MQQ10" s="793"/>
      <c r="MQR10" s="793"/>
      <c r="MQS10" s="793"/>
      <c r="MQT10" s="793"/>
      <c r="MQU10" s="793"/>
      <c r="MQV10" s="793"/>
      <c r="MQW10" s="793"/>
      <c r="MQX10" s="793"/>
      <c r="MQY10" s="793"/>
      <c r="MQZ10" s="793"/>
      <c r="MRA10" s="793"/>
      <c r="MRB10" s="793"/>
      <c r="MRC10" s="793"/>
      <c r="MRD10" s="793"/>
      <c r="MRE10" s="793"/>
      <c r="MRF10" s="793"/>
      <c r="MRG10" s="793"/>
      <c r="MRH10" s="793"/>
      <c r="MRI10" s="793"/>
      <c r="MRJ10" s="793"/>
      <c r="MRK10" s="793"/>
      <c r="MRL10" s="793"/>
      <c r="MRM10" s="793"/>
      <c r="MRN10" s="793"/>
      <c r="MRO10" s="793"/>
      <c r="MRP10" s="793"/>
      <c r="MRQ10" s="793"/>
      <c r="MRR10" s="793"/>
      <c r="MRS10" s="793"/>
      <c r="MRT10" s="793"/>
      <c r="MRU10" s="793"/>
      <c r="MRV10" s="793"/>
      <c r="MRW10" s="793"/>
      <c r="MRX10" s="793"/>
      <c r="MRY10" s="793"/>
      <c r="MRZ10" s="793"/>
      <c r="MSA10" s="793"/>
      <c r="MSB10" s="793"/>
      <c r="MSC10" s="793"/>
      <c r="MSD10" s="793"/>
      <c r="MSE10" s="793"/>
      <c r="MSF10" s="793"/>
      <c r="MSG10" s="793"/>
      <c r="MSH10" s="793"/>
      <c r="MSI10" s="793"/>
      <c r="MSJ10" s="793"/>
      <c r="MSK10" s="793"/>
      <c r="MSL10" s="793"/>
      <c r="MSM10" s="793"/>
      <c r="MSN10" s="793"/>
      <c r="MSO10" s="793"/>
      <c r="MSP10" s="793"/>
      <c r="MSQ10" s="793"/>
      <c r="MSR10" s="793"/>
      <c r="MSS10" s="793"/>
      <c r="MST10" s="793"/>
      <c r="MSU10" s="793"/>
      <c r="MSV10" s="793"/>
      <c r="MSW10" s="793"/>
      <c r="MSX10" s="793"/>
      <c r="MSY10" s="793"/>
      <c r="MSZ10" s="793"/>
      <c r="MTA10" s="793"/>
      <c r="MTB10" s="793"/>
      <c r="MTC10" s="793"/>
      <c r="MTD10" s="793"/>
      <c r="MTE10" s="793"/>
      <c r="MTF10" s="793"/>
      <c r="MTG10" s="793"/>
      <c r="MTH10" s="793"/>
      <c r="MTI10" s="793"/>
      <c r="MTJ10" s="793"/>
      <c r="MTK10" s="793"/>
      <c r="MTL10" s="793"/>
      <c r="MTM10" s="793"/>
      <c r="MTN10" s="793"/>
      <c r="MTO10" s="793"/>
      <c r="MTP10" s="793"/>
      <c r="MTQ10" s="793"/>
      <c r="MTR10" s="793"/>
      <c r="MTS10" s="793"/>
      <c r="MTT10" s="793"/>
      <c r="MTU10" s="793"/>
      <c r="MTV10" s="793"/>
      <c r="MTW10" s="793"/>
      <c r="MTX10" s="793"/>
      <c r="MTY10" s="793"/>
      <c r="MTZ10" s="793"/>
      <c r="MUA10" s="793"/>
      <c r="MUB10" s="793"/>
      <c r="MUC10" s="793"/>
      <c r="MUD10" s="793"/>
      <c r="MUE10" s="793"/>
      <c r="MUF10" s="793"/>
      <c r="MUG10" s="793"/>
      <c r="MUH10" s="793"/>
      <c r="MUI10" s="793"/>
      <c r="MUJ10" s="793"/>
      <c r="MUK10" s="793"/>
      <c r="MUL10" s="793"/>
      <c r="MUM10" s="793"/>
      <c r="MUN10" s="793"/>
      <c r="MUO10" s="793"/>
      <c r="MUP10" s="793"/>
      <c r="MUQ10" s="793"/>
      <c r="MUR10" s="793"/>
      <c r="MUS10" s="793"/>
      <c r="MUT10" s="793"/>
      <c r="MUU10" s="793"/>
      <c r="MUV10" s="793"/>
      <c r="MUW10" s="793"/>
      <c r="MUX10" s="793"/>
      <c r="MUY10" s="793"/>
      <c r="MUZ10" s="793"/>
      <c r="MVA10" s="793"/>
      <c r="MVB10" s="793"/>
      <c r="MVC10" s="793"/>
      <c r="MVD10" s="793"/>
      <c r="MVE10" s="793"/>
      <c r="MVF10" s="793"/>
      <c r="MVG10" s="793"/>
      <c r="MVH10" s="793"/>
      <c r="MVI10" s="793"/>
      <c r="MVJ10" s="793"/>
      <c r="MVK10" s="793"/>
      <c r="MVL10" s="793"/>
      <c r="MVM10" s="793"/>
      <c r="MVN10" s="793"/>
      <c r="MVO10" s="793"/>
      <c r="MVP10" s="793"/>
      <c r="MVQ10" s="793"/>
      <c r="MVR10" s="793"/>
      <c r="MVS10" s="793"/>
      <c r="MVT10" s="793"/>
      <c r="MVU10" s="793"/>
      <c r="MVV10" s="793"/>
      <c r="MVW10" s="793"/>
      <c r="MVX10" s="793"/>
      <c r="MVY10" s="793"/>
      <c r="MVZ10" s="793"/>
      <c r="MWA10" s="793"/>
      <c r="MWB10" s="793"/>
      <c r="MWC10" s="793"/>
      <c r="MWD10" s="793"/>
      <c r="MWE10" s="793"/>
      <c r="MWF10" s="793"/>
      <c r="MWG10" s="793"/>
      <c r="MWH10" s="793"/>
      <c r="MWI10" s="793"/>
      <c r="MWJ10" s="793"/>
      <c r="MWK10" s="793"/>
      <c r="MWL10" s="793"/>
      <c r="MWM10" s="793"/>
      <c r="MWN10" s="793"/>
      <c r="MWO10" s="793"/>
      <c r="MWP10" s="793"/>
      <c r="MWQ10" s="793"/>
      <c r="MWR10" s="793"/>
      <c r="MWS10" s="793"/>
      <c r="MWT10" s="793"/>
      <c r="MWU10" s="793"/>
      <c r="MWV10" s="793"/>
      <c r="MWW10" s="793"/>
      <c r="MWX10" s="793"/>
      <c r="MWY10" s="793"/>
      <c r="MWZ10" s="793"/>
      <c r="MXA10" s="793"/>
      <c r="MXB10" s="793"/>
      <c r="MXC10" s="793"/>
      <c r="MXD10" s="793"/>
      <c r="MXE10" s="793"/>
      <c r="MXF10" s="793"/>
      <c r="MXG10" s="793"/>
      <c r="MXH10" s="793"/>
      <c r="MXI10" s="793"/>
      <c r="MXJ10" s="793"/>
      <c r="MXK10" s="793"/>
      <c r="MXL10" s="793"/>
      <c r="MXM10" s="793"/>
      <c r="MXN10" s="793"/>
      <c r="MXO10" s="793"/>
      <c r="MXP10" s="793"/>
      <c r="MXQ10" s="793"/>
      <c r="MXR10" s="793"/>
      <c r="MXS10" s="793"/>
      <c r="MXT10" s="793"/>
      <c r="MXU10" s="793"/>
      <c r="MXV10" s="793"/>
      <c r="MXW10" s="793"/>
      <c r="MXX10" s="793"/>
      <c r="MXY10" s="793"/>
      <c r="MXZ10" s="793"/>
      <c r="MYA10" s="793"/>
      <c r="MYB10" s="793"/>
      <c r="MYC10" s="793"/>
      <c r="MYD10" s="793"/>
      <c r="MYE10" s="793"/>
      <c r="MYF10" s="793"/>
      <c r="MYG10" s="793"/>
      <c r="MYH10" s="793"/>
      <c r="MYI10" s="793"/>
      <c r="MYJ10" s="793"/>
      <c r="MYK10" s="793"/>
      <c r="MYL10" s="793"/>
      <c r="MYM10" s="793"/>
      <c r="MYN10" s="793"/>
      <c r="MYO10" s="793"/>
      <c r="MYP10" s="793"/>
      <c r="MYQ10" s="793"/>
      <c r="MYR10" s="793"/>
      <c r="MYS10" s="793"/>
      <c r="MYT10" s="793"/>
      <c r="MYU10" s="793"/>
      <c r="MYV10" s="793"/>
      <c r="MYW10" s="793"/>
      <c r="MYX10" s="793"/>
      <c r="MYY10" s="793"/>
      <c r="MYZ10" s="793"/>
      <c r="MZA10" s="793"/>
      <c r="MZB10" s="793"/>
      <c r="MZC10" s="793"/>
      <c r="MZD10" s="793"/>
      <c r="MZE10" s="793"/>
      <c r="MZF10" s="793"/>
      <c r="MZG10" s="793"/>
      <c r="MZH10" s="793"/>
      <c r="MZI10" s="793"/>
      <c r="MZJ10" s="793"/>
      <c r="MZK10" s="793"/>
      <c r="MZL10" s="793"/>
      <c r="MZM10" s="793"/>
      <c r="MZN10" s="793"/>
      <c r="MZO10" s="793"/>
      <c r="MZP10" s="793"/>
      <c r="MZQ10" s="793"/>
      <c r="MZR10" s="793"/>
      <c r="MZS10" s="793"/>
      <c r="MZT10" s="793"/>
      <c r="MZU10" s="793"/>
      <c r="MZV10" s="793"/>
      <c r="MZW10" s="793"/>
      <c r="MZX10" s="793"/>
      <c r="MZY10" s="793"/>
      <c r="MZZ10" s="793"/>
      <c r="NAA10" s="793"/>
      <c r="NAB10" s="793"/>
      <c r="NAC10" s="793"/>
      <c r="NAD10" s="793"/>
      <c r="NAE10" s="793"/>
      <c r="NAF10" s="793"/>
      <c r="NAG10" s="793"/>
      <c r="NAH10" s="793"/>
      <c r="NAI10" s="793"/>
      <c r="NAJ10" s="793"/>
      <c r="NAK10" s="793"/>
      <c r="NAL10" s="793"/>
      <c r="NAM10" s="793"/>
      <c r="NAN10" s="793"/>
      <c r="NAO10" s="793"/>
      <c r="NAP10" s="793"/>
      <c r="NAQ10" s="793"/>
      <c r="NAR10" s="793"/>
      <c r="NAS10" s="793"/>
      <c r="NAT10" s="793"/>
      <c r="NAU10" s="793"/>
      <c r="NAV10" s="793"/>
      <c r="NAW10" s="793"/>
      <c r="NAX10" s="793"/>
      <c r="NAY10" s="793"/>
      <c r="NAZ10" s="793"/>
      <c r="NBA10" s="793"/>
      <c r="NBB10" s="793"/>
      <c r="NBC10" s="793"/>
      <c r="NBD10" s="793"/>
      <c r="NBE10" s="793"/>
      <c r="NBF10" s="793"/>
      <c r="NBG10" s="793"/>
      <c r="NBH10" s="793"/>
      <c r="NBI10" s="793"/>
      <c r="NBJ10" s="793"/>
      <c r="NBK10" s="793"/>
      <c r="NBL10" s="793"/>
      <c r="NBM10" s="793"/>
      <c r="NBN10" s="793"/>
      <c r="NBO10" s="793"/>
      <c r="NBP10" s="793"/>
      <c r="NBQ10" s="793"/>
      <c r="NBR10" s="793"/>
      <c r="NBS10" s="793"/>
      <c r="NBT10" s="793"/>
      <c r="NBU10" s="793"/>
      <c r="NBV10" s="793"/>
      <c r="NBW10" s="793"/>
      <c r="NBX10" s="793"/>
      <c r="NBY10" s="793"/>
      <c r="NBZ10" s="793"/>
      <c r="NCA10" s="793"/>
      <c r="NCB10" s="793"/>
      <c r="NCC10" s="793"/>
      <c r="NCD10" s="793"/>
      <c r="NCE10" s="793"/>
      <c r="NCF10" s="793"/>
      <c r="NCG10" s="793"/>
      <c r="NCH10" s="793"/>
      <c r="NCI10" s="793"/>
      <c r="NCJ10" s="793"/>
      <c r="NCK10" s="793"/>
      <c r="NCL10" s="793"/>
      <c r="NCM10" s="793"/>
      <c r="NCN10" s="793"/>
      <c r="NCO10" s="793"/>
      <c r="NCP10" s="793"/>
      <c r="NCQ10" s="793"/>
      <c r="NCR10" s="793"/>
      <c r="NCS10" s="793"/>
      <c r="NCT10" s="793"/>
      <c r="NCU10" s="793"/>
      <c r="NCV10" s="793"/>
      <c r="NCW10" s="793"/>
      <c r="NCX10" s="793"/>
      <c r="NCY10" s="793"/>
      <c r="NCZ10" s="793"/>
      <c r="NDA10" s="793"/>
      <c r="NDB10" s="793"/>
      <c r="NDC10" s="793"/>
      <c r="NDD10" s="793"/>
      <c r="NDE10" s="793"/>
      <c r="NDF10" s="793"/>
      <c r="NDG10" s="793"/>
      <c r="NDH10" s="793"/>
      <c r="NDI10" s="793"/>
      <c r="NDJ10" s="793"/>
      <c r="NDK10" s="793"/>
      <c r="NDL10" s="793"/>
      <c r="NDM10" s="793"/>
      <c r="NDN10" s="793"/>
      <c r="NDO10" s="793"/>
      <c r="NDP10" s="793"/>
      <c r="NDQ10" s="793"/>
      <c r="NDR10" s="793"/>
      <c r="NDS10" s="793"/>
      <c r="NDT10" s="793"/>
      <c r="NDU10" s="793"/>
      <c r="NDV10" s="793"/>
      <c r="NDW10" s="793"/>
      <c r="NDX10" s="793"/>
      <c r="NDY10" s="793"/>
      <c r="NDZ10" s="793"/>
      <c r="NEA10" s="793"/>
      <c r="NEB10" s="793"/>
      <c r="NEC10" s="793"/>
      <c r="NED10" s="793"/>
      <c r="NEE10" s="793"/>
      <c r="NEF10" s="793"/>
      <c r="NEG10" s="793"/>
      <c r="NEH10" s="793"/>
      <c r="NEI10" s="793"/>
      <c r="NEJ10" s="793"/>
      <c r="NEK10" s="793"/>
      <c r="NEL10" s="793"/>
      <c r="NEM10" s="793"/>
      <c r="NEN10" s="793"/>
      <c r="NEO10" s="793"/>
      <c r="NEP10" s="793"/>
      <c r="NEQ10" s="793"/>
      <c r="NER10" s="793"/>
      <c r="NES10" s="793"/>
      <c r="NET10" s="793"/>
      <c r="NEU10" s="793"/>
      <c r="NEV10" s="793"/>
      <c r="NEW10" s="793"/>
      <c r="NEX10" s="793"/>
      <c r="NEY10" s="793"/>
      <c r="NEZ10" s="793"/>
      <c r="NFA10" s="793"/>
      <c r="NFB10" s="793"/>
      <c r="NFC10" s="793"/>
      <c r="NFD10" s="793"/>
      <c r="NFE10" s="793"/>
      <c r="NFF10" s="793"/>
      <c r="NFG10" s="793"/>
      <c r="NFH10" s="793"/>
      <c r="NFI10" s="793"/>
      <c r="NFJ10" s="793"/>
      <c r="NFK10" s="793"/>
      <c r="NFL10" s="793"/>
      <c r="NFM10" s="793"/>
      <c r="NFN10" s="793"/>
      <c r="NFO10" s="793"/>
      <c r="NFP10" s="793"/>
      <c r="NFQ10" s="793"/>
      <c r="NFR10" s="793"/>
      <c r="NFS10" s="793"/>
      <c r="NFT10" s="793"/>
      <c r="NFU10" s="793"/>
      <c r="NFV10" s="793"/>
      <c r="NFW10" s="793"/>
      <c r="NFX10" s="793"/>
      <c r="NFY10" s="793"/>
      <c r="NFZ10" s="793"/>
      <c r="NGA10" s="793"/>
      <c r="NGB10" s="793"/>
      <c r="NGC10" s="793"/>
      <c r="NGD10" s="793"/>
      <c r="NGE10" s="793"/>
      <c r="NGF10" s="793"/>
      <c r="NGG10" s="793"/>
      <c r="NGH10" s="793"/>
      <c r="NGI10" s="793"/>
      <c r="NGJ10" s="793"/>
      <c r="NGK10" s="793"/>
      <c r="NGL10" s="793"/>
      <c r="NGM10" s="793"/>
      <c r="NGN10" s="793"/>
      <c r="NGO10" s="793"/>
      <c r="NGP10" s="793"/>
      <c r="NGQ10" s="793"/>
      <c r="NGR10" s="793"/>
      <c r="NGS10" s="793"/>
      <c r="NGT10" s="793"/>
      <c r="NGU10" s="793"/>
      <c r="NGV10" s="793"/>
      <c r="NGW10" s="793"/>
      <c r="NGX10" s="793"/>
      <c r="NGY10" s="793"/>
      <c r="NGZ10" s="793"/>
      <c r="NHA10" s="793"/>
      <c r="NHB10" s="793"/>
      <c r="NHC10" s="793"/>
      <c r="NHD10" s="793"/>
      <c r="NHE10" s="793"/>
      <c r="NHF10" s="793"/>
      <c r="NHG10" s="793"/>
      <c r="NHH10" s="793"/>
      <c r="NHI10" s="793"/>
      <c r="NHJ10" s="793"/>
      <c r="NHK10" s="793"/>
      <c r="NHL10" s="793"/>
      <c r="NHM10" s="793"/>
      <c r="NHN10" s="793"/>
      <c r="NHO10" s="793"/>
      <c r="NHP10" s="793"/>
      <c r="NHQ10" s="793"/>
      <c r="NHR10" s="793"/>
      <c r="NHS10" s="793"/>
      <c r="NHT10" s="793"/>
      <c r="NHU10" s="793"/>
      <c r="NHV10" s="793"/>
      <c r="NHW10" s="793"/>
      <c r="NHX10" s="793"/>
      <c r="NHY10" s="793"/>
      <c r="NHZ10" s="793"/>
      <c r="NIA10" s="793"/>
      <c r="NIB10" s="793"/>
      <c r="NIC10" s="793"/>
      <c r="NID10" s="793"/>
      <c r="NIE10" s="793"/>
      <c r="NIF10" s="793"/>
      <c r="NIG10" s="793"/>
      <c r="NIH10" s="793"/>
      <c r="NII10" s="793"/>
      <c r="NIJ10" s="793"/>
      <c r="NIK10" s="793"/>
      <c r="NIL10" s="793"/>
      <c r="NIM10" s="793"/>
      <c r="NIN10" s="793"/>
      <c r="NIO10" s="793"/>
      <c r="NIP10" s="793"/>
      <c r="NIQ10" s="793"/>
      <c r="NIR10" s="793"/>
      <c r="NIS10" s="793"/>
      <c r="NIT10" s="793"/>
      <c r="NIU10" s="793"/>
      <c r="NIV10" s="793"/>
      <c r="NIW10" s="793"/>
      <c r="NIX10" s="793"/>
      <c r="NIY10" s="793"/>
      <c r="NIZ10" s="793"/>
      <c r="NJA10" s="793"/>
      <c r="NJB10" s="793"/>
      <c r="NJC10" s="793"/>
      <c r="NJD10" s="793"/>
      <c r="NJE10" s="793"/>
      <c r="NJF10" s="793"/>
      <c r="NJG10" s="793"/>
      <c r="NJH10" s="793"/>
      <c r="NJI10" s="793"/>
      <c r="NJJ10" s="793"/>
      <c r="NJK10" s="793"/>
      <c r="NJL10" s="793"/>
      <c r="NJM10" s="793"/>
      <c r="NJN10" s="793"/>
      <c r="NJO10" s="793"/>
      <c r="NJP10" s="793"/>
      <c r="NJQ10" s="793"/>
      <c r="NJR10" s="793"/>
      <c r="NJS10" s="793"/>
      <c r="NJT10" s="793"/>
      <c r="NJU10" s="793"/>
      <c r="NJV10" s="793"/>
      <c r="NJW10" s="793"/>
      <c r="NJX10" s="793"/>
      <c r="NJY10" s="793"/>
      <c r="NJZ10" s="793"/>
      <c r="NKA10" s="793"/>
      <c r="NKB10" s="793"/>
      <c r="NKC10" s="793"/>
      <c r="NKD10" s="793"/>
      <c r="NKE10" s="793"/>
      <c r="NKF10" s="793"/>
      <c r="NKG10" s="793"/>
      <c r="NKH10" s="793"/>
      <c r="NKI10" s="793"/>
      <c r="NKJ10" s="793"/>
      <c r="NKK10" s="793"/>
      <c r="NKL10" s="793"/>
      <c r="NKM10" s="793"/>
      <c r="NKN10" s="793"/>
      <c r="NKO10" s="793"/>
      <c r="NKP10" s="793"/>
      <c r="NKQ10" s="793"/>
      <c r="NKR10" s="793"/>
      <c r="NKS10" s="793"/>
      <c r="NKT10" s="793"/>
      <c r="NKU10" s="793"/>
      <c r="NKV10" s="793"/>
      <c r="NKW10" s="793"/>
      <c r="NKX10" s="793"/>
      <c r="NKY10" s="793"/>
      <c r="NKZ10" s="793"/>
      <c r="NLA10" s="793"/>
      <c r="NLB10" s="793"/>
      <c r="NLC10" s="793"/>
      <c r="NLD10" s="793"/>
      <c r="NLE10" s="793"/>
      <c r="NLF10" s="793"/>
      <c r="NLG10" s="793"/>
      <c r="NLH10" s="793"/>
      <c r="NLI10" s="793"/>
      <c r="NLJ10" s="793"/>
      <c r="NLK10" s="793"/>
      <c r="NLL10" s="793"/>
      <c r="NLM10" s="793"/>
      <c r="NLN10" s="793"/>
      <c r="NLO10" s="793"/>
      <c r="NLP10" s="793"/>
      <c r="NLQ10" s="793"/>
      <c r="NLR10" s="793"/>
      <c r="NLS10" s="793"/>
      <c r="NLT10" s="793"/>
      <c r="NLU10" s="793"/>
      <c r="NLV10" s="793"/>
      <c r="NLW10" s="793"/>
      <c r="NLX10" s="793"/>
      <c r="NLY10" s="793"/>
      <c r="NLZ10" s="793"/>
      <c r="NMA10" s="793"/>
      <c r="NMB10" s="793"/>
      <c r="NMC10" s="793"/>
      <c r="NMD10" s="793"/>
      <c r="NME10" s="793"/>
      <c r="NMF10" s="793"/>
      <c r="NMG10" s="793"/>
      <c r="NMH10" s="793"/>
      <c r="NMI10" s="793"/>
      <c r="NMJ10" s="793"/>
      <c r="NMK10" s="793"/>
      <c r="NML10" s="793"/>
      <c r="NMM10" s="793"/>
      <c r="NMN10" s="793"/>
      <c r="NMO10" s="793"/>
      <c r="NMP10" s="793"/>
      <c r="NMQ10" s="793"/>
      <c r="NMR10" s="793"/>
      <c r="NMS10" s="793"/>
      <c r="NMT10" s="793"/>
      <c r="NMU10" s="793"/>
      <c r="NMV10" s="793"/>
      <c r="NMW10" s="793"/>
      <c r="NMX10" s="793"/>
      <c r="NMY10" s="793"/>
      <c r="NMZ10" s="793"/>
      <c r="NNA10" s="793"/>
      <c r="NNB10" s="793"/>
      <c r="NNC10" s="793"/>
      <c r="NND10" s="793"/>
      <c r="NNE10" s="793"/>
      <c r="NNF10" s="793"/>
      <c r="NNG10" s="793"/>
      <c r="NNH10" s="793"/>
      <c r="NNI10" s="793"/>
      <c r="NNJ10" s="793"/>
      <c r="NNK10" s="793"/>
      <c r="NNL10" s="793"/>
      <c r="NNM10" s="793"/>
      <c r="NNN10" s="793"/>
      <c r="NNO10" s="793"/>
      <c r="NNP10" s="793"/>
      <c r="NNQ10" s="793"/>
      <c r="NNR10" s="793"/>
      <c r="NNS10" s="793"/>
      <c r="NNT10" s="793"/>
      <c r="NNU10" s="793"/>
      <c r="NNV10" s="793"/>
      <c r="NNW10" s="793"/>
      <c r="NNX10" s="793"/>
      <c r="NNY10" s="793"/>
      <c r="NNZ10" s="793"/>
      <c r="NOA10" s="793"/>
      <c r="NOB10" s="793"/>
      <c r="NOC10" s="793"/>
      <c r="NOD10" s="793"/>
      <c r="NOE10" s="793"/>
      <c r="NOF10" s="793"/>
      <c r="NOG10" s="793"/>
      <c r="NOH10" s="793"/>
      <c r="NOI10" s="793"/>
      <c r="NOJ10" s="793"/>
      <c r="NOK10" s="793"/>
      <c r="NOL10" s="793"/>
      <c r="NOM10" s="793"/>
      <c r="NON10" s="793"/>
      <c r="NOO10" s="793"/>
      <c r="NOP10" s="793"/>
      <c r="NOQ10" s="793"/>
      <c r="NOR10" s="793"/>
      <c r="NOS10" s="793"/>
      <c r="NOT10" s="793"/>
      <c r="NOU10" s="793"/>
      <c r="NOV10" s="793"/>
      <c r="NOW10" s="793"/>
      <c r="NOX10" s="793"/>
      <c r="NOY10" s="793"/>
      <c r="NOZ10" s="793"/>
      <c r="NPA10" s="793"/>
      <c r="NPB10" s="793"/>
      <c r="NPC10" s="793"/>
      <c r="NPD10" s="793"/>
      <c r="NPE10" s="793"/>
      <c r="NPF10" s="793"/>
      <c r="NPG10" s="793"/>
      <c r="NPH10" s="793"/>
      <c r="NPI10" s="793"/>
      <c r="NPJ10" s="793"/>
      <c r="NPK10" s="793"/>
      <c r="NPL10" s="793"/>
      <c r="NPM10" s="793"/>
      <c r="NPN10" s="793"/>
      <c r="NPO10" s="793"/>
      <c r="NPP10" s="793"/>
      <c r="NPQ10" s="793"/>
      <c r="NPR10" s="793"/>
      <c r="NPS10" s="793"/>
      <c r="NPT10" s="793"/>
      <c r="NPU10" s="793"/>
      <c r="NPV10" s="793"/>
      <c r="NPW10" s="793"/>
      <c r="NPX10" s="793"/>
      <c r="NPY10" s="793"/>
      <c r="NPZ10" s="793"/>
      <c r="NQA10" s="793"/>
      <c r="NQB10" s="793"/>
      <c r="NQC10" s="793"/>
      <c r="NQD10" s="793"/>
      <c r="NQE10" s="793"/>
      <c r="NQF10" s="793"/>
      <c r="NQG10" s="793"/>
      <c r="NQH10" s="793"/>
      <c r="NQI10" s="793"/>
      <c r="NQJ10" s="793"/>
      <c r="NQK10" s="793"/>
      <c r="NQL10" s="793"/>
      <c r="NQM10" s="793"/>
      <c r="NQN10" s="793"/>
      <c r="NQO10" s="793"/>
      <c r="NQP10" s="793"/>
      <c r="NQQ10" s="793"/>
      <c r="NQR10" s="793"/>
      <c r="NQS10" s="793"/>
      <c r="NQT10" s="793"/>
      <c r="NQU10" s="793"/>
      <c r="NQV10" s="793"/>
      <c r="NQW10" s="793"/>
      <c r="NQX10" s="793"/>
      <c r="NQY10" s="793"/>
      <c r="NQZ10" s="793"/>
      <c r="NRA10" s="793"/>
      <c r="NRB10" s="793"/>
      <c r="NRC10" s="793"/>
      <c r="NRD10" s="793"/>
      <c r="NRE10" s="793"/>
      <c r="NRF10" s="793"/>
      <c r="NRG10" s="793"/>
      <c r="NRH10" s="793"/>
      <c r="NRI10" s="793"/>
      <c r="NRJ10" s="793"/>
      <c r="NRK10" s="793"/>
      <c r="NRL10" s="793"/>
      <c r="NRM10" s="793"/>
      <c r="NRN10" s="793"/>
      <c r="NRO10" s="793"/>
      <c r="NRP10" s="793"/>
      <c r="NRQ10" s="793"/>
      <c r="NRR10" s="793"/>
      <c r="NRS10" s="793"/>
      <c r="NRT10" s="793"/>
      <c r="NRU10" s="793"/>
      <c r="NRV10" s="793"/>
      <c r="NRW10" s="793"/>
      <c r="NRX10" s="793"/>
      <c r="NRY10" s="793"/>
      <c r="NRZ10" s="793"/>
      <c r="NSA10" s="793"/>
      <c r="NSB10" s="793"/>
      <c r="NSC10" s="793"/>
      <c r="NSD10" s="793"/>
      <c r="NSE10" s="793"/>
      <c r="NSF10" s="793"/>
      <c r="NSG10" s="793"/>
      <c r="NSH10" s="793"/>
      <c r="NSI10" s="793"/>
      <c r="NSJ10" s="793"/>
      <c r="NSK10" s="793"/>
      <c r="NSL10" s="793"/>
      <c r="NSM10" s="793"/>
      <c r="NSN10" s="793"/>
      <c r="NSO10" s="793"/>
      <c r="NSP10" s="793"/>
      <c r="NSQ10" s="793"/>
      <c r="NSR10" s="793"/>
      <c r="NSS10" s="793"/>
      <c r="NST10" s="793"/>
      <c r="NSU10" s="793"/>
      <c r="NSV10" s="793"/>
      <c r="NSW10" s="793"/>
      <c r="NSX10" s="793"/>
      <c r="NSY10" s="793"/>
      <c r="NSZ10" s="793"/>
      <c r="NTA10" s="793"/>
      <c r="NTB10" s="793"/>
      <c r="NTC10" s="793"/>
      <c r="NTD10" s="793"/>
      <c r="NTE10" s="793"/>
      <c r="NTF10" s="793"/>
      <c r="NTG10" s="793"/>
      <c r="NTH10" s="793"/>
      <c r="NTI10" s="793"/>
      <c r="NTJ10" s="793"/>
      <c r="NTK10" s="793"/>
      <c r="NTL10" s="793"/>
      <c r="NTM10" s="793"/>
      <c r="NTN10" s="793"/>
      <c r="NTO10" s="793"/>
      <c r="NTP10" s="793"/>
      <c r="NTQ10" s="793"/>
      <c r="NTR10" s="793"/>
      <c r="NTS10" s="793"/>
      <c r="NTT10" s="793"/>
      <c r="NTU10" s="793"/>
      <c r="NTV10" s="793"/>
      <c r="NTW10" s="793"/>
      <c r="NTX10" s="793"/>
      <c r="NTY10" s="793"/>
      <c r="NTZ10" s="793"/>
      <c r="NUA10" s="793"/>
      <c r="NUB10" s="793"/>
      <c r="NUC10" s="793"/>
      <c r="NUD10" s="793"/>
      <c r="NUE10" s="793"/>
      <c r="NUF10" s="793"/>
      <c r="NUG10" s="793"/>
      <c r="NUH10" s="793"/>
      <c r="NUI10" s="793"/>
      <c r="NUJ10" s="793"/>
      <c r="NUK10" s="793"/>
      <c r="NUL10" s="793"/>
      <c r="NUM10" s="793"/>
      <c r="NUN10" s="793"/>
      <c r="NUO10" s="793"/>
      <c r="NUP10" s="793"/>
      <c r="NUQ10" s="793"/>
      <c r="NUR10" s="793"/>
      <c r="NUS10" s="793"/>
      <c r="NUT10" s="793"/>
      <c r="NUU10" s="793"/>
      <c r="NUV10" s="793"/>
      <c r="NUW10" s="793"/>
      <c r="NUX10" s="793"/>
      <c r="NUY10" s="793"/>
      <c r="NUZ10" s="793"/>
      <c r="NVA10" s="793"/>
      <c r="NVB10" s="793"/>
      <c r="NVC10" s="793"/>
      <c r="NVD10" s="793"/>
      <c r="NVE10" s="793"/>
      <c r="NVF10" s="793"/>
      <c r="NVG10" s="793"/>
      <c r="NVH10" s="793"/>
      <c r="NVI10" s="793"/>
      <c r="NVJ10" s="793"/>
      <c r="NVK10" s="793"/>
      <c r="NVL10" s="793"/>
      <c r="NVM10" s="793"/>
      <c r="NVN10" s="793"/>
      <c r="NVO10" s="793"/>
      <c r="NVP10" s="793"/>
      <c r="NVQ10" s="793"/>
      <c r="NVR10" s="793"/>
      <c r="NVS10" s="793"/>
      <c r="NVT10" s="793"/>
      <c r="NVU10" s="793"/>
      <c r="NVV10" s="793"/>
      <c r="NVW10" s="793"/>
      <c r="NVX10" s="793"/>
      <c r="NVY10" s="793"/>
      <c r="NVZ10" s="793"/>
      <c r="NWA10" s="793"/>
      <c r="NWB10" s="793"/>
      <c r="NWC10" s="793"/>
      <c r="NWD10" s="793"/>
      <c r="NWE10" s="793"/>
      <c r="NWF10" s="793"/>
      <c r="NWG10" s="793"/>
      <c r="NWH10" s="793"/>
      <c r="NWI10" s="793"/>
      <c r="NWJ10" s="793"/>
      <c r="NWK10" s="793"/>
      <c r="NWL10" s="793"/>
      <c r="NWM10" s="793"/>
      <c r="NWN10" s="793"/>
      <c r="NWO10" s="793"/>
      <c r="NWP10" s="793"/>
      <c r="NWQ10" s="793"/>
      <c r="NWR10" s="793"/>
      <c r="NWS10" s="793"/>
      <c r="NWT10" s="793"/>
      <c r="NWU10" s="793"/>
      <c r="NWV10" s="793"/>
      <c r="NWW10" s="793"/>
      <c r="NWX10" s="793"/>
      <c r="NWY10" s="793"/>
      <c r="NWZ10" s="793"/>
      <c r="NXA10" s="793"/>
      <c r="NXB10" s="793"/>
      <c r="NXC10" s="793"/>
      <c r="NXD10" s="793"/>
      <c r="NXE10" s="793"/>
      <c r="NXF10" s="793"/>
      <c r="NXG10" s="793"/>
      <c r="NXH10" s="793"/>
      <c r="NXI10" s="793"/>
      <c r="NXJ10" s="793"/>
      <c r="NXK10" s="793"/>
      <c r="NXL10" s="793"/>
      <c r="NXM10" s="793"/>
      <c r="NXN10" s="793"/>
      <c r="NXO10" s="793"/>
      <c r="NXP10" s="793"/>
      <c r="NXQ10" s="793"/>
      <c r="NXR10" s="793"/>
      <c r="NXS10" s="793"/>
      <c r="NXT10" s="793"/>
      <c r="NXU10" s="793"/>
      <c r="NXV10" s="793"/>
      <c r="NXW10" s="793"/>
      <c r="NXX10" s="793"/>
      <c r="NXY10" s="793"/>
      <c r="NXZ10" s="793"/>
      <c r="NYA10" s="793"/>
      <c r="NYB10" s="793"/>
      <c r="NYC10" s="793"/>
      <c r="NYD10" s="793"/>
      <c r="NYE10" s="793"/>
      <c r="NYF10" s="793"/>
      <c r="NYG10" s="793"/>
      <c r="NYH10" s="793"/>
      <c r="NYI10" s="793"/>
      <c r="NYJ10" s="793"/>
      <c r="NYK10" s="793"/>
      <c r="NYL10" s="793"/>
      <c r="NYM10" s="793"/>
      <c r="NYN10" s="793"/>
      <c r="NYO10" s="793"/>
      <c r="NYP10" s="793"/>
      <c r="NYQ10" s="793"/>
      <c r="NYR10" s="793"/>
      <c r="NYS10" s="793"/>
      <c r="NYT10" s="793"/>
      <c r="NYU10" s="793"/>
      <c r="NYV10" s="793"/>
      <c r="NYW10" s="793"/>
      <c r="NYX10" s="793"/>
      <c r="NYY10" s="793"/>
      <c r="NYZ10" s="793"/>
      <c r="NZA10" s="793"/>
      <c r="NZB10" s="793"/>
      <c r="NZC10" s="793"/>
      <c r="NZD10" s="793"/>
      <c r="NZE10" s="793"/>
      <c r="NZF10" s="793"/>
      <c r="NZG10" s="793"/>
      <c r="NZH10" s="793"/>
      <c r="NZI10" s="793"/>
      <c r="NZJ10" s="793"/>
      <c r="NZK10" s="793"/>
      <c r="NZL10" s="793"/>
      <c r="NZM10" s="793"/>
      <c r="NZN10" s="793"/>
      <c r="NZO10" s="793"/>
      <c r="NZP10" s="793"/>
      <c r="NZQ10" s="793"/>
      <c r="NZR10" s="793"/>
      <c r="NZS10" s="793"/>
      <c r="NZT10" s="793"/>
      <c r="NZU10" s="793"/>
      <c r="NZV10" s="793"/>
      <c r="NZW10" s="793"/>
      <c r="NZX10" s="793"/>
      <c r="NZY10" s="793"/>
      <c r="NZZ10" s="793"/>
      <c r="OAA10" s="793"/>
      <c r="OAB10" s="793"/>
      <c r="OAC10" s="793"/>
      <c r="OAD10" s="793"/>
      <c r="OAE10" s="793"/>
      <c r="OAF10" s="793"/>
      <c r="OAG10" s="793"/>
      <c r="OAH10" s="793"/>
      <c r="OAI10" s="793"/>
      <c r="OAJ10" s="793"/>
      <c r="OAK10" s="793"/>
      <c r="OAL10" s="793"/>
      <c r="OAM10" s="793"/>
      <c r="OAN10" s="793"/>
      <c r="OAO10" s="793"/>
      <c r="OAP10" s="793"/>
      <c r="OAQ10" s="793"/>
      <c r="OAR10" s="793"/>
      <c r="OAS10" s="793"/>
      <c r="OAT10" s="793"/>
      <c r="OAU10" s="793"/>
      <c r="OAV10" s="793"/>
      <c r="OAW10" s="793"/>
      <c r="OAX10" s="793"/>
      <c r="OAY10" s="793"/>
      <c r="OAZ10" s="793"/>
      <c r="OBA10" s="793"/>
      <c r="OBB10" s="793"/>
      <c r="OBC10" s="793"/>
      <c r="OBD10" s="793"/>
      <c r="OBE10" s="793"/>
      <c r="OBF10" s="793"/>
      <c r="OBG10" s="793"/>
      <c r="OBH10" s="793"/>
      <c r="OBI10" s="793"/>
      <c r="OBJ10" s="793"/>
      <c r="OBK10" s="793"/>
      <c r="OBL10" s="793"/>
      <c r="OBM10" s="793"/>
      <c r="OBN10" s="793"/>
      <c r="OBO10" s="793"/>
      <c r="OBP10" s="793"/>
      <c r="OBQ10" s="793"/>
      <c r="OBR10" s="793"/>
      <c r="OBS10" s="793"/>
      <c r="OBT10" s="793"/>
      <c r="OBU10" s="793"/>
      <c r="OBV10" s="793"/>
      <c r="OBW10" s="793"/>
      <c r="OBX10" s="793"/>
      <c r="OBY10" s="793"/>
      <c r="OBZ10" s="793"/>
      <c r="OCA10" s="793"/>
      <c r="OCB10" s="793"/>
      <c r="OCC10" s="793"/>
      <c r="OCD10" s="793"/>
      <c r="OCE10" s="793"/>
      <c r="OCF10" s="793"/>
      <c r="OCG10" s="793"/>
      <c r="OCH10" s="793"/>
      <c r="OCI10" s="793"/>
      <c r="OCJ10" s="793"/>
      <c r="OCK10" s="793"/>
      <c r="OCL10" s="793"/>
      <c r="OCM10" s="793"/>
      <c r="OCN10" s="793"/>
      <c r="OCO10" s="793"/>
      <c r="OCP10" s="793"/>
      <c r="OCQ10" s="793"/>
      <c r="OCR10" s="793"/>
      <c r="OCS10" s="793"/>
      <c r="OCT10" s="793"/>
      <c r="OCU10" s="793"/>
      <c r="OCV10" s="793"/>
      <c r="OCW10" s="793"/>
      <c r="OCX10" s="793"/>
      <c r="OCY10" s="793"/>
      <c r="OCZ10" s="793"/>
      <c r="ODA10" s="793"/>
      <c r="ODB10" s="793"/>
      <c r="ODC10" s="793"/>
      <c r="ODD10" s="793"/>
      <c r="ODE10" s="793"/>
      <c r="ODF10" s="793"/>
      <c r="ODG10" s="793"/>
      <c r="ODH10" s="793"/>
      <c r="ODI10" s="793"/>
      <c r="ODJ10" s="793"/>
      <c r="ODK10" s="793"/>
      <c r="ODL10" s="793"/>
      <c r="ODM10" s="793"/>
      <c r="ODN10" s="793"/>
      <c r="ODO10" s="793"/>
      <c r="ODP10" s="793"/>
      <c r="ODQ10" s="793"/>
      <c r="ODR10" s="793"/>
      <c r="ODS10" s="793"/>
      <c r="ODT10" s="793"/>
      <c r="ODU10" s="793"/>
      <c r="ODV10" s="793"/>
      <c r="ODW10" s="793"/>
      <c r="ODX10" s="793"/>
      <c r="ODY10" s="793"/>
      <c r="ODZ10" s="793"/>
      <c r="OEA10" s="793"/>
      <c r="OEB10" s="793"/>
      <c r="OEC10" s="793"/>
      <c r="OED10" s="793"/>
      <c r="OEE10" s="793"/>
      <c r="OEF10" s="793"/>
      <c r="OEG10" s="793"/>
      <c r="OEH10" s="793"/>
      <c r="OEI10" s="793"/>
      <c r="OEJ10" s="793"/>
      <c r="OEK10" s="793"/>
      <c r="OEL10" s="793"/>
      <c r="OEM10" s="793"/>
      <c r="OEN10" s="793"/>
      <c r="OEO10" s="793"/>
      <c r="OEP10" s="793"/>
      <c r="OEQ10" s="793"/>
      <c r="OER10" s="793"/>
      <c r="OES10" s="793"/>
      <c r="OET10" s="793"/>
      <c r="OEU10" s="793"/>
      <c r="OEV10" s="793"/>
      <c r="OEW10" s="793"/>
      <c r="OEX10" s="793"/>
      <c r="OEY10" s="793"/>
      <c r="OEZ10" s="793"/>
      <c r="OFA10" s="793"/>
      <c r="OFB10" s="793"/>
      <c r="OFC10" s="793"/>
      <c r="OFD10" s="793"/>
      <c r="OFE10" s="793"/>
      <c r="OFF10" s="793"/>
      <c r="OFG10" s="793"/>
      <c r="OFH10" s="793"/>
      <c r="OFI10" s="793"/>
      <c r="OFJ10" s="793"/>
      <c r="OFK10" s="793"/>
      <c r="OFL10" s="793"/>
      <c r="OFM10" s="793"/>
      <c r="OFN10" s="793"/>
      <c r="OFO10" s="793"/>
      <c r="OFP10" s="793"/>
      <c r="OFQ10" s="793"/>
      <c r="OFR10" s="793"/>
      <c r="OFS10" s="793"/>
      <c r="OFT10" s="793"/>
      <c r="OFU10" s="793"/>
      <c r="OFV10" s="793"/>
      <c r="OFW10" s="793"/>
      <c r="OFX10" s="793"/>
      <c r="OFY10" s="793"/>
      <c r="OFZ10" s="793"/>
      <c r="OGA10" s="793"/>
      <c r="OGB10" s="793"/>
      <c r="OGC10" s="793"/>
      <c r="OGD10" s="793"/>
      <c r="OGE10" s="793"/>
      <c r="OGF10" s="793"/>
      <c r="OGG10" s="793"/>
      <c r="OGH10" s="793"/>
      <c r="OGI10" s="793"/>
      <c r="OGJ10" s="793"/>
      <c r="OGK10" s="793"/>
      <c r="OGL10" s="793"/>
      <c r="OGM10" s="793"/>
      <c r="OGN10" s="793"/>
      <c r="OGO10" s="793"/>
      <c r="OGP10" s="793"/>
      <c r="OGQ10" s="793"/>
      <c r="OGR10" s="793"/>
      <c r="OGS10" s="793"/>
      <c r="OGT10" s="793"/>
      <c r="OGU10" s="793"/>
      <c r="OGV10" s="793"/>
      <c r="OGW10" s="793"/>
      <c r="OGX10" s="793"/>
      <c r="OGY10" s="793"/>
      <c r="OGZ10" s="793"/>
      <c r="OHA10" s="793"/>
      <c r="OHB10" s="793"/>
      <c r="OHC10" s="793"/>
      <c r="OHD10" s="793"/>
      <c r="OHE10" s="793"/>
      <c r="OHF10" s="793"/>
      <c r="OHG10" s="793"/>
      <c r="OHH10" s="793"/>
      <c r="OHI10" s="793"/>
      <c r="OHJ10" s="793"/>
      <c r="OHK10" s="793"/>
      <c r="OHL10" s="793"/>
      <c r="OHM10" s="793"/>
      <c r="OHN10" s="793"/>
      <c r="OHO10" s="793"/>
      <c r="OHP10" s="793"/>
      <c r="OHQ10" s="793"/>
      <c r="OHR10" s="793"/>
      <c r="OHS10" s="793"/>
      <c r="OHT10" s="793"/>
      <c r="OHU10" s="793"/>
      <c r="OHV10" s="793"/>
      <c r="OHW10" s="793"/>
      <c r="OHX10" s="793"/>
      <c r="OHY10" s="793"/>
      <c r="OHZ10" s="793"/>
      <c r="OIA10" s="793"/>
      <c r="OIB10" s="793"/>
      <c r="OIC10" s="793"/>
      <c r="OID10" s="793"/>
      <c r="OIE10" s="793"/>
      <c r="OIF10" s="793"/>
      <c r="OIG10" s="793"/>
      <c r="OIH10" s="793"/>
      <c r="OII10" s="793"/>
      <c r="OIJ10" s="793"/>
      <c r="OIK10" s="793"/>
      <c r="OIL10" s="793"/>
      <c r="OIM10" s="793"/>
      <c r="OIN10" s="793"/>
      <c r="OIO10" s="793"/>
      <c r="OIP10" s="793"/>
      <c r="OIQ10" s="793"/>
      <c r="OIR10" s="793"/>
      <c r="OIS10" s="793"/>
      <c r="OIT10" s="793"/>
      <c r="OIU10" s="793"/>
      <c r="OIV10" s="793"/>
      <c r="OIW10" s="793"/>
      <c r="OIX10" s="793"/>
      <c r="OIY10" s="793"/>
      <c r="OIZ10" s="793"/>
      <c r="OJA10" s="793"/>
      <c r="OJB10" s="793"/>
      <c r="OJC10" s="793"/>
      <c r="OJD10" s="793"/>
      <c r="OJE10" s="793"/>
      <c r="OJF10" s="793"/>
      <c r="OJG10" s="793"/>
      <c r="OJH10" s="793"/>
      <c r="OJI10" s="793"/>
      <c r="OJJ10" s="793"/>
      <c r="OJK10" s="793"/>
      <c r="OJL10" s="793"/>
      <c r="OJM10" s="793"/>
      <c r="OJN10" s="793"/>
      <c r="OJO10" s="793"/>
      <c r="OJP10" s="793"/>
      <c r="OJQ10" s="793"/>
      <c r="OJR10" s="793"/>
      <c r="OJS10" s="793"/>
      <c r="OJT10" s="793"/>
      <c r="OJU10" s="793"/>
      <c r="OJV10" s="793"/>
      <c r="OJW10" s="793"/>
      <c r="OJX10" s="793"/>
      <c r="OJY10" s="793"/>
      <c r="OJZ10" s="793"/>
      <c r="OKA10" s="793"/>
      <c r="OKB10" s="793"/>
      <c r="OKC10" s="793"/>
      <c r="OKD10" s="793"/>
      <c r="OKE10" s="793"/>
      <c r="OKF10" s="793"/>
      <c r="OKG10" s="793"/>
      <c r="OKH10" s="793"/>
      <c r="OKI10" s="793"/>
      <c r="OKJ10" s="793"/>
      <c r="OKK10" s="793"/>
      <c r="OKL10" s="793"/>
      <c r="OKM10" s="793"/>
      <c r="OKN10" s="793"/>
      <c r="OKO10" s="793"/>
      <c r="OKP10" s="793"/>
      <c r="OKQ10" s="793"/>
      <c r="OKR10" s="793"/>
      <c r="OKS10" s="793"/>
      <c r="OKT10" s="793"/>
      <c r="OKU10" s="793"/>
      <c r="OKV10" s="793"/>
      <c r="OKW10" s="793"/>
      <c r="OKX10" s="793"/>
      <c r="OKY10" s="793"/>
      <c r="OKZ10" s="793"/>
      <c r="OLA10" s="793"/>
      <c r="OLB10" s="793"/>
      <c r="OLC10" s="793"/>
      <c r="OLD10" s="793"/>
      <c r="OLE10" s="793"/>
      <c r="OLF10" s="793"/>
      <c r="OLG10" s="793"/>
      <c r="OLH10" s="793"/>
      <c r="OLI10" s="793"/>
      <c r="OLJ10" s="793"/>
      <c r="OLK10" s="793"/>
      <c r="OLL10" s="793"/>
      <c r="OLM10" s="793"/>
      <c r="OLN10" s="793"/>
      <c r="OLO10" s="793"/>
      <c r="OLP10" s="793"/>
      <c r="OLQ10" s="793"/>
      <c r="OLR10" s="793"/>
      <c r="OLS10" s="793"/>
      <c r="OLT10" s="793"/>
      <c r="OLU10" s="793"/>
      <c r="OLV10" s="793"/>
      <c r="OLW10" s="793"/>
      <c r="OLX10" s="793"/>
      <c r="OLY10" s="793"/>
      <c r="OLZ10" s="793"/>
      <c r="OMA10" s="793"/>
      <c r="OMB10" s="793"/>
      <c r="OMC10" s="793"/>
      <c r="OMD10" s="793"/>
      <c r="OME10" s="793"/>
      <c r="OMF10" s="793"/>
      <c r="OMG10" s="793"/>
      <c r="OMH10" s="793"/>
      <c r="OMI10" s="793"/>
      <c r="OMJ10" s="793"/>
      <c r="OMK10" s="793"/>
      <c r="OML10" s="793"/>
      <c r="OMM10" s="793"/>
      <c r="OMN10" s="793"/>
      <c r="OMO10" s="793"/>
      <c r="OMP10" s="793"/>
      <c r="OMQ10" s="793"/>
      <c r="OMR10" s="793"/>
      <c r="OMS10" s="793"/>
      <c r="OMT10" s="793"/>
      <c r="OMU10" s="793"/>
      <c r="OMV10" s="793"/>
      <c r="OMW10" s="793"/>
      <c r="OMX10" s="793"/>
      <c r="OMY10" s="793"/>
      <c r="OMZ10" s="793"/>
      <c r="ONA10" s="793"/>
      <c r="ONB10" s="793"/>
      <c r="ONC10" s="793"/>
      <c r="OND10" s="793"/>
      <c r="ONE10" s="793"/>
      <c r="ONF10" s="793"/>
      <c r="ONG10" s="793"/>
      <c r="ONH10" s="793"/>
      <c r="ONI10" s="793"/>
      <c r="ONJ10" s="793"/>
      <c r="ONK10" s="793"/>
      <c r="ONL10" s="793"/>
      <c r="ONM10" s="793"/>
      <c r="ONN10" s="793"/>
      <c r="ONO10" s="793"/>
      <c r="ONP10" s="793"/>
      <c r="ONQ10" s="793"/>
      <c r="ONR10" s="793"/>
      <c r="ONS10" s="793"/>
      <c r="ONT10" s="793"/>
      <c r="ONU10" s="793"/>
      <c r="ONV10" s="793"/>
      <c r="ONW10" s="793"/>
      <c r="ONX10" s="793"/>
      <c r="ONY10" s="793"/>
      <c r="ONZ10" s="793"/>
      <c r="OOA10" s="793"/>
      <c r="OOB10" s="793"/>
      <c r="OOC10" s="793"/>
      <c r="OOD10" s="793"/>
      <c r="OOE10" s="793"/>
      <c r="OOF10" s="793"/>
      <c r="OOG10" s="793"/>
      <c r="OOH10" s="793"/>
      <c r="OOI10" s="793"/>
      <c r="OOJ10" s="793"/>
      <c r="OOK10" s="793"/>
      <c r="OOL10" s="793"/>
      <c r="OOM10" s="793"/>
      <c r="OON10" s="793"/>
      <c r="OOO10" s="793"/>
      <c r="OOP10" s="793"/>
      <c r="OOQ10" s="793"/>
      <c r="OOR10" s="793"/>
      <c r="OOS10" s="793"/>
      <c r="OOT10" s="793"/>
      <c r="OOU10" s="793"/>
      <c r="OOV10" s="793"/>
      <c r="OOW10" s="793"/>
      <c r="OOX10" s="793"/>
      <c r="OOY10" s="793"/>
      <c r="OOZ10" s="793"/>
      <c r="OPA10" s="793"/>
      <c r="OPB10" s="793"/>
      <c r="OPC10" s="793"/>
      <c r="OPD10" s="793"/>
      <c r="OPE10" s="793"/>
      <c r="OPF10" s="793"/>
      <c r="OPG10" s="793"/>
      <c r="OPH10" s="793"/>
      <c r="OPI10" s="793"/>
      <c r="OPJ10" s="793"/>
      <c r="OPK10" s="793"/>
      <c r="OPL10" s="793"/>
      <c r="OPM10" s="793"/>
      <c r="OPN10" s="793"/>
      <c r="OPO10" s="793"/>
      <c r="OPP10" s="793"/>
      <c r="OPQ10" s="793"/>
      <c r="OPR10" s="793"/>
      <c r="OPS10" s="793"/>
      <c r="OPT10" s="793"/>
      <c r="OPU10" s="793"/>
      <c r="OPV10" s="793"/>
      <c r="OPW10" s="793"/>
      <c r="OPX10" s="793"/>
      <c r="OPY10" s="793"/>
      <c r="OPZ10" s="793"/>
      <c r="OQA10" s="793"/>
      <c r="OQB10" s="793"/>
      <c r="OQC10" s="793"/>
      <c r="OQD10" s="793"/>
      <c r="OQE10" s="793"/>
      <c r="OQF10" s="793"/>
      <c r="OQG10" s="793"/>
      <c r="OQH10" s="793"/>
      <c r="OQI10" s="793"/>
      <c r="OQJ10" s="793"/>
      <c r="OQK10" s="793"/>
      <c r="OQL10" s="793"/>
      <c r="OQM10" s="793"/>
      <c r="OQN10" s="793"/>
      <c r="OQO10" s="793"/>
      <c r="OQP10" s="793"/>
      <c r="OQQ10" s="793"/>
      <c r="OQR10" s="793"/>
      <c r="OQS10" s="793"/>
      <c r="OQT10" s="793"/>
      <c r="OQU10" s="793"/>
      <c r="OQV10" s="793"/>
      <c r="OQW10" s="793"/>
      <c r="OQX10" s="793"/>
      <c r="OQY10" s="793"/>
      <c r="OQZ10" s="793"/>
      <c r="ORA10" s="793"/>
      <c r="ORB10" s="793"/>
      <c r="ORC10" s="793"/>
      <c r="ORD10" s="793"/>
      <c r="ORE10" s="793"/>
      <c r="ORF10" s="793"/>
      <c r="ORG10" s="793"/>
      <c r="ORH10" s="793"/>
      <c r="ORI10" s="793"/>
      <c r="ORJ10" s="793"/>
      <c r="ORK10" s="793"/>
      <c r="ORL10" s="793"/>
      <c r="ORM10" s="793"/>
      <c r="ORN10" s="793"/>
      <c r="ORO10" s="793"/>
      <c r="ORP10" s="793"/>
      <c r="ORQ10" s="793"/>
      <c r="ORR10" s="793"/>
      <c r="ORS10" s="793"/>
      <c r="ORT10" s="793"/>
      <c r="ORU10" s="793"/>
      <c r="ORV10" s="793"/>
      <c r="ORW10" s="793"/>
      <c r="ORX10" s="793"/>
      <c r="ORY10" s="793"/>
      <c r="ORZ10" s="793"/>
      <c r="OSA10" s="793"/>
      <c r="OSB10" s="793"/>
      <c r="OSC10" s="793"/>
      <c r="OSD10" s="793"/>
      <c r="OSE10" s="793"/>
      <c r="OSF10" s="793"/>
      <c r="OSG10" s="793"/>
      <c r="OSH10" s="793"/>
      <c r="OSI10" s="793"/>
      <c r="OSJ10" s="793"/>
      <c r="OSK10" s="793"/>
      <c r="OSL10" s="793"/>
      <c r="OSM10" s="793"/>
      <c r="OSN10" s="793"/>
      <c r="OSO10" s="793"/>
      <c r="OSP10" s="793"/>
      <c r="OSQ10" s="793"/>
      <c r="OSR10" s="793"/>
      <c r="OSS10" s="793"/>
      <c r="OST10" s="793"/>
      <c r="OSU10" s="793"/>
      <c r="OSV10" s="793"/>
      <c r="OSW10" s="793"/>
      <c r="OSX10" s="793"/>
      <c r="OSY10" s="793"/>
      <c r="OSZ10" s="793"/>
      <c r="OTA10" s="793"/>
      <c r="OTB10" s="793"/>
      <c r="OTC10" s="793"/>
      <c r="OTD10" s="793"/>
      <c r="OTE10" s="793"/>
      <c r="OTF10" s="793"/>
      <c r="OTG10" s="793"/>
      <c r="OTH10" s="793"/>
      <c r="OTI10" s="793"/>
      <c r="OTJ10" s="793"/>
      <c r="OTK10" s="793"/>
      <c r="OTL10" s="793"/>
      <c r="OTM10" s="793"/>
      <c r="OTN10" s="793"/>
      <c r="OTO10" s="793"/>
      <c r="OTP10" s="793"/>
      <c r="OTQ10" s="793"/>
      <c r="OTR10" s="793"/>
      <c r="OTS10" s="793"/>
      <c r="OTT10" s="793"/>
      <c r="OTU10" s="793"/>
      <c r="OTV10" s="793"/>
      <c r="OTW10" s="793"/>
      <c r="OTX10" s="793"/>
      <c r="OTY10" s="793"/>
      <c r="OTZ10" s="793"/>
      <c r="OUA10" s="793"/>
      <c r="OUB10" s="793"/>
      <c r="OUC10" s="793"/>
      <c r="OUD10" s="793"/>
      <c r="OUE10" s="793"/>
      <c r="OUF10" s="793"/>
      <c r="OUG10" s="793"/>
      <c r="OUH10" s="793"/>
      <c r="OUI10" s="793"/>
      <c r="OUJ10" s="793"/>
      <c r="OUK10" s="793"/>
      <c r="OUL10" s="793"/>
      <c r="OUM10" s="793"/>
      <c r="OUN10" s="793"/>
      <c r="OUO10" s="793"/>
      <c r="OUP10" s="793"/>
      <c r="OUQ10" s="793"/>
      <c r="OUR10" s="793"/>
      <c r="OUS10" s="793"/>
      <c r="OUT10" s="793"/>
      <c r="OUU10" s="793"/>
      <c r="OUV10" s="793"/>
      <c r="OUW10" s="793"/>
      <c r="OUX10" s="793"/>
      <c r="OUY10" s="793"/>
      <c r="OUZ10" s="793"/>
      <c r="OVA10" s="793"/>
      <c r="OVB10" s="793"/>
      <c r="OVC10" s="793"/>
      <c r="OVD10" s="793"/>
      <c r="OVE10" s="793"/>
      <c r="OVF10" s="793"/>
      <c r="OVG10" s="793"/>
      <c r="OVH10" s="793"/>
      <c r="OVI10" s="793"/>
      <c r="OVJ10" s="793"/>
      <c r="OVK10" s="793"/>
      <c r="OVL10" s="793"/>
      <c r="OVM10" s="793"/>
      <c r="OVN10" s="793"/>
      <c r="OVO10" s="793"/>
      <c r="OVP10" s="793"/>
      <c r="OVQ10" s="793"/>
      <c r="OVR10" s="793"/>
      <c r="OVS10" s="793"/>
      <c r="OVT10" s="793"/>
      <c r="OVU10" s="793"/>
      <c r="OVV10" s="793"/>
      <c r="OVW10" s="793"/>
      <c r="OVX10" s="793"/>
      <c r="OVY10" s="793"/>
      <c r="OVZ10" s="793"/>
      <c r="OWA10" s="793"/>
      <c r="OWB10" s="793"/>
      <c r="OWC10" s="793"/>
      <c r="OWD10" s="793"/>
      <c r="OWE10" s="793"/>
      <c r="OWF10" s="793"/>
      <c r="OWG10" s="793"/>
      <c r="OWH10" s="793"/>
      <c r="OWI10" s="793"/>
      <c r="OWJ10" s="793"/>
      <c r="OWK10" s="793"/>
      <c r="OWL10" s="793"/>
      <c r="OWM10" s="793"/>
      <c r="OWN10" s="793"/>
      <c r="OWO10" s="793"/>
      <c r="OWP10" s="793"/>
      <c r="OWQ10" s="793"/>
      <c r="OWR10" s="793"/>
      <c r="OWS10" s="793"/>
      <c r="OWT10" s="793"/>
      <c r="OWU10" s="793"/>
      <c r="OWV10" s="793"/>
      <c r="OWW10" s="793"/>
      <c r="OWX10" s="793"/>
      <c r="OWY10" s="793"/>
      <c r="OWZ10" s="793"/>
      <c r="OXA10" s="793"/>
      <c r="OXB10" s="793"/>
      <c r="OXC10" s="793"/>
      <c r="OXD10" s="793"/>
      <c r="OXE10" s="793"/>
      <c r="OXF10" s="793"/>
      <c r="OXG10" s="793"/>
      <c r="OXH10" s="793"/>
      <c r="OXI10" s="793"/>
      <c r="OXJ10" s="793"/>
      <c r="OXK10" s="793"/>
      <c r="OXL10" s="793"/>
      <c r="OXM10" s="793"/>
      <c r="OXN10" s="793"/>
      <c r="OXO10" s="793"/>
      <c r="OXP10" s="793"/>
      <c r="OXQ10" s="793"/>
      <c r="OXR10" s="793"/>
      <c r="OXS10" s="793"/>
      <c r="OXT10" s="793"/>
      <c r="OXU10" s="793"/>
      <c r="OXV10" s="793"/>
      <c r="OXW10" s="793"/>
      <c r="OXX10" s="793"/>
      <c r="OXY10" s="793"/>
      <c r="OXZ10" s="793"/>
      <c r="OYA10" s="793"/>
      <c r="OYB10" s="793"/>
      <c r="OYC10" s="793"/>
      <c r="OYD10" s="793"/>
      <c r="OYE10" s="793"/>
      <c r="OYF10" s="793"/>
      <c r="OYG10" s="793"/>
      <c r="OYH10" s="793"/>
      <c r="OYI10" s="793"/>
      <c r="OYJ10" s="793"/>
      <c r="OYK10" s="793"/>
      <c r="OYL10" s="793"/>
      <c r="OYM10" s="793"/>
      <c r="OYN10" s="793"/>
      <c r="OYO10" s="793"/>
      <c r="OYP10" s="793"/>
      <c r="OYQ10" s="793"/>
      <c r="OYR10" s="793"/>
      <c r="OYS10" s="793"/>
      <c r="OYT10" s="793"/>
      <c r="OYU10" s="793"/>
      <c r="OYV10" s="793"/>
      <c r="OYW10" s="793"/>
      <c r="OYX10" s="793"/>
      <c r="OYY10" s="793"/>
      <c r="OYZ10" s="793"/>
      <c r="OZA10" s="793"/>
      <c r="OZB10" s="793"/>
      <c r="OZC10" s="793"/>
      <c r="OZD10" s="793"/>
      <c r="OZE10" s="793"/>
      <c r="OZF10" s="793"/>
      <c r="OZG10" s="793"/>
      <c r="OZH10" s="793"/>
      <c r="OZI10" s="793"/>
      <c r="OZJ10" s="793"/>
      <c r="OZK10" s="793"/>
      <c r="OZL10" s="793"/>
      <c r="OZM10" s="793"/>
      <c r="OZN10" s="793"/>
      <c r="OZO10" s="793"/>
      <c r="OZP10" s="793"/>
      <c r="OZQ10" s="793"/>
      <c r="OZR10" s="793"/>
      <c r="OZS10" s="793"/>
      <c r="OZT10" s="793"/>
      <c r="OZU10" s="793"/>
      <c r="OZV10" s="793"/>
      <c r="OZW10" s="793"/>
      <c r="OZX10" s="793"/>
      <c r="OZY10" s="793"/>
      <c r="OZZ10" s="793"/>
      <c r="PAA10" s="793"/>
      <c r="PAB10" s="793"/>
      <c r="PAC10" s="793"/>
      <c r="PAD10" s="793"/>
      <c r="PAE10" s="793"/>
      <c r="PAF10" s="793"/>
      <c r="PAG10" s="793"/>
      <c r="PAH10" s="793"/>
      <c r="PAI10" s="793"/>
      <c r="PAJ10" s="793"/>
      <c r="PAK10" s="793"/>
      <c r="PAL10" s="793"/>
      <c r="PAM10" s="793"/>
      <c r="PAN10" s="793"/>
      <c r="PAO10" s="793"/>
      <c r="PAP10" s="793"/>
      <c r="PAQ10" s="793"/>
      <c r="PAR10" s="793"/>
      <c r="PAS10" s="793"/>
      <c r="PAT10" s="793"/>
      <c r="PAU10" s="793"/>
      <c r="PAV10" s="793"/>
      <c r="PAW10" s="793"/>
      <c r="PAX10" s="793"/>
      <c r="PAY10" s="793"/>
      <c r="PAZ10" s="793"/>
      <c r="PBA10" s="793"/>
      <c r="PBB10" s="793"/>
      <c r="PBC10" s="793"/>
      <c r="PBD10" s="793"/>
      <c r="PBE10" s="793"/>
      <c r="PBF10" s="793"/>
      <c r="PBG10" s="793"/>
      <c r="PBH10" s="793"/>
      <c r="PBI10" s="793"/>
      <c r="PBJ10" s="793"/>
      <c r="PBK10" s="793"/>
      <c r="PBL10" s="793"/>
      <c r="PBM10" s="793"/>
      <c r="PBN10" s="793"/>
      <c r="PBO10" s="793"/>
      <c r="PBP10" s="793"/>
      <c r="PBQ10" s="793"/>
      <c r="PBR10" s="793"/>
      <c r="PBS10" s="793"/>
      <c r="PBT10" s="793"/>
      <c r="PBU10" s="793"/>
      <c r="PBV10" s="793"/>
      <c r="PBW10" s="793"/>
      <c r="PBX10" s="793"/>
      <c r="PBY10" s="793"/>
      <c r="PBZ10" s="793"/>
      <c r="PCA10" s="793"/>
      <c r="PCB10" s="793"/>
      <c r="PCC10" s="793"/>
      <c r="PCD10" s="793"/>
      <c r="PCE10" s="793"/>
      <c r="PCF10" s="793"/>
      <c r="PCG10" s="793"/>
      <c r="PCH10" s="793"/>
      <c r="PCI10" s="793"/>
      <c r="PCJ10" s="793"/>
      <c r="PCK10" s="793"/>
      <c r="PCL10" s="793"/>
      <c r="PCM10" s="793"/>
      <c r="PCN10" s="793"/>
      <c r="PCO10" s="793"/>
      <c r="PCP10" s="793"/>
      <c r="PCQ10" s="793"/>
      <c r="PCR10" s="793"/>
      <c r="PCS10" s="793"/>
      <c r="PCT10" s="793"/>
      <c r="PCU10" s="793"/>
      <c r="PCV10" s="793"/>
      <c r="PCW10" s="793"/>
      <c r="PCX10" s="793"/>
      <c r="PCY10" s="793"/>
      <c r="PCZ10" s="793"/>
      <c r="PDA10" s="793"/>
      <c r="PDB10" s="793"/>
      <c r="PDC10" s="793"/>
      <c r="PDD10" s="793"/>
      <c r="PDE10" s="793"/>
      <c r="PDF10" s="793"/>
      <c r="PDG10" s="793"/>
      <c r="PDH10" s="793"/>
      <c r="PDI10" s="793"/>
      <c r="PDJ10" s="793"/>
      <c r="PDK10" s="793"/>
      <c r="PDL10" s="793"/>
      <c r="PDM10" s="793"/>
      <c r="PDN10" s="793"/>
      <c r="PDO10" s="793"/>
      <c r="PDP10" s="793"/>
      <c r="PDQ10" s="793"/>
      <c r="PDR10" s="793"/>
      <c r="PDS10" s="793"/>
      <c r="PDT10" s="793"/>
      <c r="PDU10" s="793"/>
      <c r="PDV10" s="793"/>
      <c r="PDW10" s="793"/>
      <c r="PDX10" s="793"/>
      <c r="PDY10" s="793"/>
      <c r="PDZ10" s="793"/>
      <c r="PEA10" s="793"/>
      <c r="PEB10" s="793"/>
      <c r="PEC10" s="793"/>
      <c r="PED10" s="793"/>
      <c r="PEE10" s="793"/>
      <c r="PEF10" s="793"/>
      <c r="PEG10" s="793"/>
      <c r="PEH10" s="793"/>
      <c r="PEI10" s="793"/>
      <c r="PEJ10" s="793"/>
      <c r="PEK10" s="793"/>
      <c r="PEL10" s="793"/>
      <c r="PEM10" s="793"/>
      <c r="PEN10" s="793"/>
      <c r="PEO10" s="793"/>
      <c r="PEP10" s="793"/>
      <c r="PEQ10" s="793"/>
      <c r="PER10" s="793"/>
      <c r="PES10" s="793"/>
      <c r="PET10" s="793"/>
      <c r="PEU10" s="793"/>
      <c r="PEV10" s="793"/>
      <c r="PEW10" s="793"/>
      <c r="PEX10" s="793"/>
      <c r="PEY10" s="793"/>
      <c r="PEZ10" s="793"/>
      <c r="PFA10" s="793"/>
      <c r="PFB10" s="793"/>
      <c r="PFC10" s="793"/>
      <c r="PFD10" s="793"/>
      <c r="PFE10" s="793"/>
      <c r="PFF10" s="793"/>
      <c r="PFG10" s="793"/>
      <c r="PFH10" s="793"/>
      <c r="PFI10" s="793"/>
      <c r="PFJ10" s="793"/>
      <c r="PFK10" s="793"/>
      <c r="PFL10" s="793"/>
      <c r="PFM10" s="793"/>
      <c r="PFN10" s="793"/>
      <c r="PFO10" s="793"/>
      <c r="PFP10" s="793"/>
      <c r="PFQ10" s="793"/>
      <c r="PFR10" s="793"/>
      <c r="PFS10" s="793"/>
      <c r="PFT10" s="793"/>
      <c r="PFU10" s="793"/>
      <c r="PFV10" s="793"/>
      <c r="PFW10" s="793"/>
      <c r="PFX10" s="793"/>
      <c r="PFY10" s="793"/>
      <c r="PFZ10" s="793"/>
      <c r="PGA10" s="793"/>
      <c r="PGB10" s="793"/>
      <c r="PGC10" s="793"/>
      <c r="PGD10" s="793"/>
      <c r="PGE10" s="793"/>
      <c r="PGF10" s="793"/>
      <c r="PGG10" s="793"/>
      <c r="PGH10" s="793"/>
      <c r="PGI10" s="793"/>
      <c r="PGJ10" s="793"/>
      <c r="PGK10" s="793"/>
      <c r="PGL10" s="793"/>
      <c r="PGM10" s="793"/>
      <c r="PGN10" s="793"/>
      <c r="PGO10" s="793"/>
      <c r="PGP10" s="793"/>
      <c r="PGQ10" s="793"/>
      <c r="PGR10" s="793"/>
      <c r="PGS10" s="793"/>
      <c r="PGT10" s="793"/>
      <c r="PGU10" s="793"/>
      <c r="PGV10" s="793"/>
      <c r="PGW10" s="793"/>
      <c r="PGX10" s="793"/>
      <c r="PGY10" s="793"/>
      <c r="PGZ10" s="793"/>
      <c r="PHA10" s="793"/>
      <c r="PHB10" s="793"/>
      <c r="PHC10" s="793"/>
      <c r="PHD10" s="793"/>
      <c r="PHE10" s="793"/>
      <c r="PHF10" s="793"/>
      <c r="PHG10" s="793"/>
      <c r="PHH10" s="793"/>
      <c r="PHI10" s="793"/>
      <c r="PHJ10" s="793"/>
      <c r="PHK10" s="793"/>
      <c r="PHL10" s="793"/>
      <c r="PHM10" s="793"/>
      <c r="PHN10" s="793"/>
      <c r="PHO10" s="793"/>
      <c r="PHP10" s="793"/>
      <c r="PHQ10" s="793"/>
      <c r="PHR10" s="793"/>
      <c r="PHS10" s="793"/>
      <c r="PHT10" s="793"/>
      <c r="PHU10" s="793"/>
      <c r="PHV10" s="793"/>
      <c r="PHW10" s="793"/>
      <c r="PHX10" s="793"/>
      <c r="PHY10" s="793"/>
      <c r="PHZ10" s="793"/>
      <c r="PIA10" s="793"/>
      <c r="PIB10" s="793"/>
      <c r="PIC10" s="793"/>
      <c r="PID10" s="793"/>
      <c r="PIE10" s="793"/>
      <c r="PIF10" s="793"/>
      <c r="PIG10" s="793"/>
      <c r="PIH10" s="793"/>
      <c r="PII10" s="793"/>
      <c r="PIJ10" s="793"/>
      <c r="PIK10" s="793"/>
      <c r="PIL10" s="793"/>
      <c r="PIM10" s="793"/>
      <c r="PIN10" s="793"/>
      <c r="PIO10" s="793"/>
      <c r="PIP10" s="793"/>
      <c r="PIQ10" s="793"/>
      <c r="PIR10" s="793"/>
      <c r="PIS10" s="793"/>
      <c r="PIT10" s="793"/>
      <c r="PIU10" s="793"/>
      <c r="PIV10" s="793"/>
      <c r="PIW10" s="793"/>
      <c r="PIX10" s="793"/>
      <c r="PIY10" s="793"/>
      <c r="PIZ10" s="793"/>
      <c r="PJA10" s="793"/>
      <c r="PJB10" s="793"/>
      <c r="PJC10" s="793"/>
      <c r="PJD10" s="793"/>
      <c r="PJE10" s="793"/>
      <c r="PJF10" s="793"/>
      <c r="PJG10" s="793"/>
      <c r="PJH10" s="793"/>
      <c r="PJI10" s="793"/>
      <c r="PJJ10" s="793"/>
      <c r="PJK10" s="793"/>
      <c r="PJL10" s="793"/>
      <c r="PJM10" s="793"/>
      <c r="PJN10" s="793"/>
      <c r="PJO10" s="793"/>
      <c r="PJP10" s="793"/>
      <c r="PJQ10" s="793"/>
      <c r="PJR10" s="793"/>
      <c r="PJS10" s="793"/>
      <c r="PJT10" s="793"/>
      <c r="PJU10" s="793"/>
      <c r="PJV10" s="793"/>
      <c r="PJW10" s="793"/>
      <c r="PJX10" s="793"/>
      <c r="PJY10" s="793"/>
      <c r="PJZ10" s="793"/>
      <c r="PKA10" s="793"/>
      <c r="PKB10" s="793"/>
      <c r="PKC10" s="793"/>
      <c r="PKD10" s="793"/>
      <c r="PKE10" s="793"/>
      <c r="PKF10" s="793"/>
      <c r="PKG10" s="793"/>
      <c r="PKH10" s="793"/>
      <c r="PKI10" s="793"/>
      <c r="PKJ10" s="793"/>
      <c r="PKK10" s="793"/>
      <c r="PKL10" s="793"/>
      <c r="PKM10" s="793"/>
      <c r="PKN10" s="793"/>
      <c r="PKO10" s="793"/>
      <c r="PKP10" s="793"/>
      <c r="PKQ10" s="793"/>
      <c r="PKR10" s="793"/>
      <c r="PKS10" s="793"/>
      <c r="PKT10" s="793"/>
      <c r="PKU10" s="793"/>
      <c r="PKV10" s="793"/>
      <c r="PKW10" s="793"/>
      <c r="PKX10" s="793"/>
      <c r="PKY10" s="793"/>
      <c r="PKZ10" s="793"/>
      <c r="PLA10" s="793"/>
      <c r="PLB10" s="793"/>
      <c r="PLC10" s="793"/>
      <c r="PLD10" s="793"/>
      <c r="PLE10" s="793"/>
      <c r="PLF10" s="793"/>
      <c r="PLG10" s="793"/>
      <c r="PLH10" s="793"/>
      <c r="PLI10" s="793"/>
      <c r="PLJ10" s="793"/>
      <c r="PLK10" s="793"/>
      <c r="PLL10" s="793"/>
      <c r="PLM10" s="793"/>
      <c r="PLN10" s="793"/>
      <c r="PLO10" s="793"/>
      <c r="PLP10" s="793"/>
      <c r="PLQ10" s="793"/>
      <c r="PLR10" s="793"/>
      <c r="PLS10" s="793"/>
      <c r="PLT10" s="793"/>
      <c r="PLU10" s="793"/>
      <c r="PLV10" s="793"/>
      <c r="PLW10" s="793"/>
      <c r="PLX10" s="793"/>
      <c r="PLY10" s="793"/>
      <c r="PLZ10" s="793"/>
      <c r="PMA10" s="793"/>
      <c r="PMB10" s="793"/>
      <c r="PMC10" s="793"/>
      <c r="PMD10" s="793"/>
      <c r="PME10" s="793"/>
      <c r="PMF10" s="793"/>
      <c r="PMG10" s="793"/>
      <c r="PMH10" s="793"/>
      <c r="PMI10" s="793"/>
      <c r="PMJ10" s="793"/>
      <c r="PMK10" s="793"/>
      <c r="PML10" s="793"/>
      <c r="PMM10" s="793"/>
      <c r="PMN10" s="793"/>
      <c r="PMO10" s="793"/>
      <c r="PMP10" s="793"/>
      <c r="PMQ10" s="793"/>
      <c r="PMR10" s="793"/>
      <c r="PMS10" s="793"/>
      <c r="PMT10" s="793"/>
      <c r="PMU10" s="793"/>
      <c r="PMV10" s="793"/>
      <c r="PMW10" s="793"/>
      <c r="PMX10" s="793"/>
      <c r="PMY10" s="793"/>
      <c r="PMZ10" s="793"/>
      <c r="PNA10" s="793"/>
      <c r="PNB10" s="793"/>
      <c r="PNC10" s="793"/>
      <c r="PND10" s="793"/>
      <c r="PNE10" s="793"/>
      <c r="PNF10" s="793"/>
      <c r="PNG10" s="793"/>
      <c r="PNH10" s="793"/>
      <c r="PNI10" s="793"/>
      <c r="PNJ10" s="793"/>
      <c r="PNK10" s="793"/>
      <c r="PNL10" s="793"/>
      <c r="PNM10" s="793"/>
      <c r="PNN10" s="793"/>
      <c r="PNO10" s="793"/>
      <c r="PNP10" s="793"/>
      <c r="PNQ10" s="793"/>
      <c r="PNR10" s="793"/>
      <c r="PNS10" s="793"/>
      <c r="PNT10" s="793"/>
      <c r="PNU10" s="793"/>
      <c r="PNV10" s="793"/>
      <c r="PNW10" s="793"/>
      <c r="PNX10" s="793"/>
      <c r="PNY10" s="793"/>
      <c r="PNZ10" s="793"/>
      <c r="POA10" s="793"/>
      <c r="POB10" s="793"/>
      <c r="POC10" s="793"/>
      <c r="POD10" s="793"/>
      <c r="POE10" s="793"/>
      <c r="POF10" s="793"/>
      <c r="POG10" s="793"/>
      <c r="POH10" s="793"/>
      <c r="POI10" s="793"/>
      <c r="POJ10" s="793"/>
      <c r="POK10" s="793"/>
      <c r="POL10" s="793"/>
      <c r="POM10" s="793"/>
      <c r="PON10" s="793"/>
      <c r="POO10" s="793"/>
      <c r="POP10" s="793"/>
      <c r="POQ10" s="793"/>
      <c r="POR10" s="793"/>
      <c r="POS10" s="793"/>
      <c r="POT10" s="793"/>
      <c r="POU10" s="793"/>
      <c r="POV10" s="793"/>
      <c r="POW10" s="793"/>
      <c r="POX10" s="793"/>
      <c r="POY10" s="793"/>
      <c r="POZ10" s="793"/>
      <c r="PPA10" s="793"/>
      <c r="PPB10" s="793"/>
      <c r="PPC10" s="793"/>
      <c r="PPD10" s="793"/>
      <c r="PPE10" s="793"/>
      <c r="PPF10" s="793"/>
      <c r="PPG10" s="793"/>
      <c r="PPH10" s="793"/>
      <c r="PPI10" s="793"/>
      <c r="PPJ10" s="793"/>
      <c r="PPK10" s="793"/>
      <c r="PPL10" s="793"/>
      <c r="PPM10" s="793"/>
      <c r="PPN10" s="793"/>
      <c r="PPO10" s="793"/>
      <c r="PPP10" s="793"/>
      <c r="PPQ10" s="793"/>
      <c r="PPR10" s="793"/>
      <c r="PPS10" s="793"/>
      <c r="PPT10" s="793"/>
      <c r="PPU10" s="793"/>
      <c r="PPV10" s="793"/>
      <c r="PPW10" s="793"/>
      <c r="PPX10" s="793"/>
      <c r="PPY10" s="793"/>
      <c r="PPZ10" s="793"/>
      <c r="PQA10" s="793"/>
      <c r="PQB10" s="793"/>
      <c r="PQC10" s="793"/>
      <c r="PQD10" s="793"/>
      <c r="PQE10" s="793"/>
      <c r="PQF10" s="793"/>
      <c r="PQG10" s="793"/>
      <c r="PQH10" s="793"/>
      <c r="PQI10" s="793"/>
      <c r="PQJ10" s="793"/>
      <c r="PQK10" s="793"/>
      <c r="PQL10" s="793"/>
      <c r="PQM10" s="793"/>
      <c r="PQN10" s="793"/>
      <c r="PQO10" s="793"/>
      <c r="PQP10" s="793"/>
      <c r="PQQ10" s="793"/>
      <c r="PQR10" s="793"/>
      <c r="PQS10" s="793"/>
      <c r="PQT10" s="793"/>
      <c r="PQU10" s="793"/>
      <c r="PQV10" s="793"/>
      <c r="PQW10" s="793"/>
      <c r="PQX10" s="793"/>
      <c r="PQY10" s="793"/>
      <c r="PQZ10" s="793"/>
      <c r="PRA10" s="793"/>
      <c r="PRB10" s="793"/>
      <c r="PRC10" s="793"/>
      <c r="PRD10" s="793"/>
      <c r="PRE10" s="793"/>
      <c r="PRF10" s="793"/>
      <c r="PRG10" s="793"/>
      <c r="PRH10" s="793"/>
      <c r="PRI10" s="793"/>
      <c r="PRJ10" s="793"/>
      <c r="PRK10" s="793"/>
      <c r="PRL10" s="793"/>
      <c r="PRM10" s="793"/>
      <c r="PRN10" s="793"/>
      <c r="PRO10" s="793"/>
      <c r="PRP10" s="793"/>
      <c r="PRQ10" s="793"/>
      <c r="PRR10" s="793"/>
      <c r="PRS10" s="793"/>
      <c r="PRT10" s="793"/>
      <c r="PRU10" s="793"/>
      <c r="PRV10" s="793"/>
      <c r="PRW10" s="793"/>
      <c r="PRX10" s="793"/>
      <c r="PRY10" s="793"/>
      <c r="PRZ10" s="793"/>
      <c r="PSA10" s="793"/>
      <c r="PSB10" s="793"/>
      <c r="PSC10" s="793"/>
      <c r="PSD10" s="793"/>
      <c r="PSE10" s="793"/>
      <c r="PSF10" s="793"/>
      <c r="PSG10" s="793"/>
      <c r="PSH10" s="793"/>
      <c r="PSI10" s="793"/>
      <c r="PSJ10" s="793"/>
      <c r="PSK10" s="793"/>
      <c r="PSL10" s="793"/>
      <c r="PSM10" s="793"/>
      <c r="PSN10" s="793"/>
      <c r="PSO10" s="793"/>
      <c r="PSP10" s="793"/>
      <c r="PSQ10" s="793"/>
      <c r="PSR10" s="793"/>
      <c r="PSS10" s="793"/>
      <c r="PST10" s="793"/>
      <c r="PSU10" s="793"/>
      <c r="PSV10" s="793"/>
      <c r="PSW10" s="793"/>
      <c r="PSX10" s="793"/>
      <c r="PSY10" s="793"/>
      <c r="PSZ10" s="793"/>
      <c r="PTA10" s="793"/>
      <c r="PTB10" s="793"/>
      <c r="PTC10" s="793"/>
      <c r="PTD10" s="793"/>
      <c r="PTE10" s="793"/>
      <c r="PTF10" s="793"/>
      <c r="PTG10" s="793"/>
      <c r="PTH10" s="793"/>
      <c r="PTI10" s="793"/>
      <c r="PTJ10" s="793"/>
      <c r="PTK10" s="793"/>
      <c r="PTL10" s="793"/>
      <c r="PTM10" s="793"/>
      <c r="PTN10" s="793"/>
      <c r="PTO10" s="793"/>
      <c r="PTP10" s="793"/>
      <c r="PTQ10" s="793"/>
      <c r="PTR10" s="793"/>
      <c r="PTS10" s="793"/>
      <c r="PTT10" s="793"/>
      <c r="PTU10" s="793"/>
      <c r="PTV10" s="793"/>
      <c r="PTW10" s="793"/>
      <c r="PTX10" s="793"/>
      <c r="PTY10" s="793"/>
      <c r="PTZ10" s="793"/>
      <c r="PUA10" s="793"/>
      <c r="PUB10" s="793"/>
      <c r="PUC10" s="793"/>
      <c r="PUD10" s="793"/>
      <c r="PUE10" s="793"/>
      <c r="PUF10" s="793"/>
      <c r="PUG10" s="793"/>
      <c r="PUH10" s="793"/>
      <c r="PUI10" s="793"/>
      <c r="PUJ10" s="793"/>
      <c r="PUK10" s="793"/>
      <c r="PUL10" s="793"/>
      <c r="PUM10" s="793"/>
      <c r="PUN10" s="793"/>
      <c r="PUO10" s="793"/>
      <c r="PUP10" s="793"/>
      <c r="PUQ10" s="793"/>
      <c r="PUR10" s="793"/>
      <c r="PUS10" s="793"/>
      <c r="PUT10" s="793"/>
      <c r="PUU10" s="793"/>
      <c r="PUV10" s="793"/>
      <c r="PUW10" s="793"/>
      <c r="PUX10" s="793"/>
      <c r="PUY10" s="793"/>
      <c r="PUZ10" s="793"/>
      <c r="PVA10" s="793"/>
      <c r="PVB10" s="793"/>
      <c r="PVC10" s="793"/>
      <c r="PVD10" s="793"/>
      <c r="PVE10" s="793"/>
      <c r="PVF10" s="793"/>
      <c r="PVG10" s="793"/>
      <c r="PVH10" s="793"/>
      <c r="PVI10" s="793"/>
      <c r="PVJ10" s="793"/>
      <c r="PVK10" s="793"/>
      <c r="PVL10" s="793"/>
      <c r="PVM10" s="793"/>
      <c r="PVN10" s="793"/>
      <c r="PVO10" s="793"/>
      <c r="PVP10" s="793"/>
      <c r="PVQ10" s="793"/>
      <c r="PVR10" s="793"/>
      <c r="PVS10" s="793"/>
      <c r="PVT10" s="793"/>
      <c r="PVU10" s="793"/>
      <c r="PVV10" s="793"/>
      <c r="PVW10" s="793"/>
      <c r="PVX10" s="793"/>
      <c r="PVY10" s="793"/>
      <c r="PVZ10" s="793"/>
      <c r="PWA10" s="793"/>
      <c r="PWB10" s="793"/>
      <c r="PWC10" s="793"/>
      <c r="PWD10" s="793"/>
      <c r="PWE10" s="793"/>
      <c r="PWF10" s="793"/>
      <c r="PWG10" s="793"/>
      <c r="PWH10" s="793"/>
      <c r="PWI10" s="793"/>
      <c r="PWJ10" s="793"/>
      <c r="PWK10" s="793"/>
      <c r="PWL10" s="793"/>
      <c r="PWM10" s="793"/>
      <c r="PWN10" s="793"/>
      <c r="PWO10" s="793"/>
      <c r="PWP10" s="793"/>
      <c r="PWQ10" s="793"/>
      <c r="PWR10" s="793"/>
      <c r="PWS10" s="793"/>
      <c r="PWT10" s="793"/>
      <c r="PWU10" s="793"/>
      <c r="PWV10" s="793"/>
      <c r="PWW10" s="793"/>
      <c r="PWX10" s="793"/>
      <c r="PWY10" s="793"/>
      <c r="PWZ10" s="793"/>
      <c r="PXA10" s="793"/>
      <c r="PXB10" s="793"/>
      <c r="PXC10" s="793"/>
      <c r="PXD10" s="793"/>
      <c r="PXE10" s="793"/>
      <c r="PXF10" s="793"/>
      <c r="PXG10" s="793"/>
      <c r="PXH10" s="793"/>
      <c r="PXI10" s="793"/>
      <c r="PXJ10" s="793"/>
      <c r="PXK10" s="793"/>
      <c r="PXL10" s="793"/>
      <c r="PXM10" s="793"/>
      <c r="PXN10" s="793"/>
      <c r="PXO10" s="793"/>
      <c r="PXP10" s="793"/>
      <c r="PXQ10" s="793"/>
      <c r="PXR10" s="793"/>
      <c r="PXS10" s="793"/>
      <c r="PXT10" s="793"/>
      <c r="PXU10" s="793"/>
      <c r="PXV10" s="793"/>
      <c r="PXW10" s="793"/>
      <c r="PXX10" s="793"/>
      <c r="PXY10" s="793"/>
      <c r="PXZ10" s="793"/>
      <c r="PYA10" s="793"/>
      <c r="PYB10" s="793"/>
      <c r="PYC10" s="793"/>
      <c r="PYD10" s="793"/>
      <c r="PYE10" s="793"/>
      <c r="PYF10" s="793"/>
      <c r="PYG10" s="793"/>
      <c r="PYH10" s="793"/>
      <c r="PYI10" s="793"/>
      <c r="PYJ10" s="793"/>
      <c r="PYK10" s="793"/>
      <c r="PYL10" s="793"/>
      <c r="PYM10" s="793"/>
      <c r="PYN10" s="793"/>
      <c r="PYO10" s="793"/>
      <c r="PYP10" s="793"/>
      <c r="PYQ10" s="793"/>
      <c r="PYR10" s="793"/>
      <c r="PYS10" s="793"/>
      <c r="PYT10" s="793"/>
      <c r="PYU10" s="793"/>
      <c r="PYV10" s="793"/>
      <c r="PYW10" s="793"/>
      <c r="PYX10" s="793"/>
      <c r="PYY10" s="793"/>
      <c r="PYZ10" s="793"/>
      <c r="PZA10" s="793"/>
      <c r="PZB10" s="793"/>
      <c r="PZC10" s="793"/>
      <c r="PZD10" s="793"/>
      <c r="PZE10" s="793"/>
      <c r="PZF10" s="793"/>
      <c r="PZG10" s="793"/>
      <c r="PZH10" s="793"/>
      <c r="PZI10" s="793"/>
      <c r="PZJ10" s="793"/>
      <c r="PZK10" s="793"/>
      <c r="PZL10" s="793"/>
      <c r="PZM10" s="793"/>
      <c r="PZN10" s="793"/>
      <c r="PZO10" s="793"/>
      <c r="PZP10" s="793"/>
      <c r="PZQ10" s="793"/>
      <c r="PZR10" s="793"/>
      <c r="PZS10" s="793"/>
      <c r="PZT10" s="793"/>
      <c r="PZU10" s="793"/>
      <c r="PZV10" s="793"/>
      <c r="PZW10" s="793"/>
      <c r="PZX10" s="793"/>
      <c r="PZY10" s="793"/>
      <c r="PZZ10" s="793"/>
      <c r="QAA10" s="793"/>
      <c r="QAB10" s="793"/>
      <c r="QAC10" s="793"/>
      <c r="QAD10" s="793"/>
      <c r="QAE10" s="793"/>
      <c r="QAF10" s="793"/>
      <c r="QAG10" s="793"/>
      <c r="QAH10" s="793"/>
      <c r="QAI10" s="793"/>
      <c r="QAJ10" s="793"/>
      <c r="QAK10" s="793"/>
      <c r="QAL10" s="793"/>
      <c r="QAM10" s="793"/>
      <c r="QAN10" s="793"/>
      <c r="QAO10" s="793"/>
      <c r="QAP10" s="793"/>
      <c r="QAQ10" s="793"/>
      <c r="QAR10" s="793"/>
      <c r="QAS10" s="793"/>
      <c r="QAT10" s="793"/>
      <c r="QAU10" s="793"/>
      <c r="QAV10" s="793"/>
      <c r="QAW10" s="793"/>
      <c r="QAX10" s="793"/>
      <c r="QAY10" s="793"/>
      <c r="QAZ10" s="793"/>
      <c r="QBA10" s="793"/>
      <c r="QBB10" s="793"/>
      <c r="QBC10" s="793"/>
      <c r="QBD10" s="793"/>
      <c r="QBE10" s="793"/>
      <c r="QBF10" s="793"/>
      <c r="QBG10" s="793"/>
      <c r="QBH10" s="793"/>
      <c r="QBI10" s="793"/>
      <c r="QBJ10" s="793"/>
      <c r="QBK10" s="793"/>
      <c r="QBL10" s="793"/>
      <c r="QBM10" s="793"/>
      <c r="QBN10" s="793"/>
      <c r="QBO10" s="793"/>
      <c r="QBP10" s="793"/>
      <c r="QBQ10" s="793"/>
      <c r="QBR10" s="793"/>
      <c r="QBS10" s="793"/>
      <c r="QBT10" s="793"/>
      <c r="QBU10" s="793"/>
      <c r="QBV10" s="793"/>
      <c r="QBW10" s="793"/>
      <c r="QBX10" s="793"/>
      <c r="QBY10" s="793"/>
      <c r="QBZ10" s="793"/>
      <c r="QCA10" s="793"/>
      <c r="QCB10" s="793"/>
      <c r="QCC10" s="793"/>
      <c r="QCD10" s="793"/>
      <c r="QCE10" s="793"/>
      <c r="QCF10" s="793"/>
      <c r="QCG10" s="793"/>
      <c r="QCH10" s="793"/>
      <c r="QCI10" s="793"/>
      <c r="QCJ10" s="793"/>
      <c r="QCK10" s="793"/>
      <c r="QCL10" s="793"/>
      <c r="QCM10" s="793"/>
      <c r="QCN10" s="793"/>
      <c r="QCO10" s="793"/>
      <c r="QCP10" s="793"/>
      <c r="QCQ10" s="793"/>
      <c r="QCR10" s="793"/>
      <c r="QCS10" s="793"/>
      <c r="QCT10" s="793"/>
      <c r="QCU10" s="793"/>
      <c r="QCV10" s="793"/>
      <c r="QCW10" s="793"/>
      <c r="QCX10" s="793"/>
      <c r="QCY10" s="793"/>
      <c r="QCZ10" s="793"/>
      <c r="QDA10" s="793"/>
      <c r="QDB10" s="793"/>
      <c r="QDC10" s="793"/>
      <c r="QDD10" s="793"/>
      <c r="QDE10" s="793"/>
      <c r="QDF10" s="793"/>
      <c r="QDG10" s="793"/>
      <c r="QDH10" s="793"/>
      <c r="QDI10" s="793"/>
      <c r="QDJ10" s="793"/>
      <c r="QDK10" s="793"/>
      <c r="QDL10" s="793"/>
      <c r="QDM10" s="793"/>
      <c r="QDN10" s="793"/>
      <c r="QDO10" s="793"/>
      <c r="QDP10" s="793"/>
      <c r="QDQ10" s="793"/>
      <c r="QDR10" s="793"/>
      <c r="QDS10" s="793"/>
      <c r="QDT10" s="793"/>
      <c r="QDU10" s="793"/>
      <c r="QDV10" s="793"/>
      <c r="QDW10" s="793"/>
      <c r="QDX10" s="793"/>
      <c r="QDY10" s="793"/>
      <c r="QDZ10" s="793"/>
      <c r="QEA10" s="793"/>
      <c r="QEB10" s="793"/>
      <c r="QEC10" s="793"/>
      <c r="QED10" s="793"/>
      <c r="QEE10" s="793"/>
      <c r="QEF10" s="793"/>
      <c r="QEG10" s="793"/>
      <c r="QEH10" s="793"/>
      <c r="QEI10" s="793"/>
      <c r="QEJ10" s="793"/>
      <c r="QEK10" s="793"/>
      <c r="QEL10" s="793"/>
      <c r="QEM10" s="793"/>
      <c r="QEN10" s="793"/>
      <c r="QEO10" s="793"/>
      <c r="QEP10" s="793"/>
      <c r="QEQ10" s="793"/>
      <c r="QER10" s="793"/>
      <c r="QES10" s="793"/>
      <c r="QET10" s="793"/>
      <c r="QEU10" s="793"/>
      <c r="QEV10" s="793"/>
      <c r="QEW10" s="793"/>
      <c r="QEX10" s="793"/>
      <c r="QEY10" s="793"/>
      <c r="QEZ10" s="793"/>
      <c r="QFA10" s="793"/>
      <c r="QFB10" s="793"/>
      <c r="QFC10" s="793"/>
      <c r="QFD10" s="793"/>
      <c r="QFE10" s="793"/>
      <c r="QFF10" s="793"/>
      <c r="QFG10" s="793"/>
      <c r="QFH10" s="793"/>
      <c r="QFI10" s="793"/>
      <c r="QFJ10" s="793"/>
      <c r="QFK10" s="793"/>
      <c r="QFL10" s="793"/>
      <c r="QFM10" s="793"/>
      <c r="QFN10" s="793"/>
      <c r="QFO10" s="793"/>
      <c r="QFP10" s="793"/>
      <c r="QFQ10" s="793"/>
      <c r="QFR10" s="793"/>
      <c r="QFS10" s="793"/>
      <c r="QFT10" s="793"/>
      <c r="QFU10" s="793"/>
      <c r="QFV10" s="793"/>
      <c r="QFW10" s="793"/>
      <c r="QFX10" s="793"/>
      <c r="QFY10" s="793"/>
      <c r="QFZ10" s="793"/>
      <c r="QGA10" s="793"/>
      <c r="QGB10" s="793"/>
      <c r="QGC10" s="793"/>
      <c r="QGD10" s="793"/>
      <c r="QGE10" s="793"/>
      <c r="QGF10" s="793"/>
      <c r="QGG10" s="793"/>
      <c r="QGH10" s="793"/>
      <c r="QGI10" s="793"/>
      <c r="QGJ10" s="793"/>
      <c r="QGK10" s="793"/>
      <c r="QGL10" s="793"/>
      <c r="QGM10" s="793"/>
      <c r="QGN10" s="793"/>
      <c r="QGO10" s="793"/>
      <c r="QGP10" s="793"/>
      <c r="QGQ10" s="793"/>
      <c r="QGR10" s="793"/>
      <c r="QGS10" s="793"/>
      <c r="QGT10" s="793"/>
      <c r="QGU10" s="793"/>
      <c r="QGV10" s="793"/>
      <c r="QGW10" s="793"/>
      <c r="QGX10" s="793"/>
      <c r="QGY10" s="793"/>
      <c r="QGZ10" s="793"/>
      <c r="QHA10" s="793"/>
      <c r="QHB10" s="793"/>
      <c r="QHC10" s="793"/>
      <c r="QHD10" s="793"/>
      <c r="QHE10" s="793"/>
      <c r="QHF10" s="793"/>
      <c r="QHG10" s="793"/>
      <c r="QHH10" s="793"/>
      <c r="QHI10" s="793"/>
      <c r="QHJ10" s="793"/>
      <c r="QHK10" s="793"/>
      <c r="QHL10" s="793"/>
      <c r="QHM10" s="793"/>
      <c r="QHN10" s="793"/>
      <c r="QHO10" s="793"/>
      <c r="QHP10" s="793"/>
      <c r="QHQ10" s="793"/>
      <c r="QHR10" s="793"/>
      <c r="QHS10" s="793"/>
      <c r="QHT10" s="793"/>
      <c r="QHU10" s="793"/>
      <c r="QHV10" s="793"/>
      <c r="QHW10" s="793"/>
      <c r="QHX10" s="793"/>
      <c r="QHY10" s="793"/>
      <c r="QHZ10" s="793"/>
      <c r="QIA10" s="793"/>
      <c r="QIB10" s="793"/>
      <c r="QIC10" s="793"/>
      <c r="QID10" s="793"/>
      <c r="QIE10" s="793"/>
      <c r="QIF10" s="793"/>
      <c r="QIG10" s="793"/>
      <c r="QIH10" s="793"/>
      <c r="QII10" s="793"/>
      <c r="QIJ10" s="793"/>
      <c r="QIK10" s="793"/>
      <c r="QIL10" s="793"/>
      <c r="QIM10" s="793"/>
      <c r="QIN10" s="793"/>
      <c r="QIO10" s="793"/>
      <c r="QIP10" s="793"/>
      <c r="QIQ10" s="793"/>
      <c r="QIR10" s="793"/>
      <c r="QIS10" s="793"/>
      <c r="QIT10" s="793"/>
      <c r="QIU10" s="793"/>
      <c r="QIV10" s="793"/>
      <c r="QIW10" s="793"/>
      <c r="QIX10" s="793"/>
      <c r="QIY10" s="793"/>
      <c r="QIZ10" s="793"/>
      <c r="QJA10" s="793"/>
      <c r="QJB10" s="793"/>
      <c r="QJC10" s="793"/>
      <c r="QJD10" s="793"/>
      <c r="QJE10" s="793"/>
      <c r="QJF10" s="793"/>
      <c r="QJG10" s="793"/>
      <c r="QJH10" s="793"/>
      <c r="QJI10" s="793"/>
      <c r="QJJ10" s="793"/>
      <c r="QJK10" s="793"/>
      <c r="QJL10" s="793"/>
      <c r="QJM10" s="793"/>
      <c r="QJN10" s="793"/>
      <c r="QJO10" s="793"/>
      <c r="QJP10" s="793"/>
      <c r="QJQ10" s="793"/>
      <c r="QJR10" s="793"/>
      <c r="QJS10" s="793"/>
      <c r="QJT10" s="793"/>
      <c r="QJU10" s="793"/>
      <c r="QJV10" s="793"/>
      <c r="QJW10" s="793"/>
      <c r="QJX10" s="793"/>
      <c r="QJY10" s="793"/>
      <c r="QJZ10" s="793"/>
      <c r="QKA10" s="793"/>
      <c r="QKB10" s="793"/>
      <c r="QKC10" s="793"/>
      <c r="QKD10" s="793"/>
      <c r="QKE10" s="793"/>
      <c r="QKF10" s="793"/>
      <c r="QKG10" s="793"/>
      <c r="QKH10" s="793"/>
      <c r="QKI10" s="793"/>
      <c r="QKJ10" s="793"/>
      <c r="QKK10" s="793"/>
      <c r="QKL10" s="793"/>
      <c r="QKM10" s="793"/>
      <c r="QKN10" s="793"/>
      <c r="QKO10" s="793"/>
      <c r="QKP10" s="793"/>
      <c r="QKQ10" s="793"/>
      <c r="QKR10" s="793"/>
      <c r="QKS10" s="793"/>
      <c r="QKT10" s="793"/>
      <c r="QKU10" s="793"/>
      <c r="QKV10" s="793"/>
      <c r="QKW10" s="793"/>
      <c r="QKX10" s="793"/>
      <c r="QKY10" s="793"/>
      <c r="QKZ10" s="793"/>
      <c r="QLA10" s="793"/>
      <c r="QLB10" s="793"/>
      <c r="QLC10" s="793"/>
      <c r="QLD10" s="793"/>
      <c r="QLE10" s="793"/>
      <c r="QLF10" s="793"/>
      <c r="QLG10" s="793"/>
      <c r="QLH10" s="793"/>
      <c r="QLI10" s="793"/>
      <c r="QLJ10" s="793"/>
      <c r="QLK10" s="793"/>
      <c r="QLL10" s="793"/>
      <c r="QLM10" s="793"/>
      <c r="QLN10" s="793"/>
      <c r="QLO10" s="793"/>
      <c r="QLP10" s="793"/>
      <c r="QLQ10" s="793"/>
      <c r="QLR10" s="793"/>
      <c r="QLS10" s="793"/>
      <c r="QLT10" s="793"/>
      <c r="QLU10" s="793"/>
      <c r="QLV10" s="793"/>
      <c r="QLW10" s="793"/>
      <c r="QLX10" s="793"/>
      <c r="QLY10" s="793"/>
      <c r="QLZ10" s="793"/>
      <c r="QMA10" s="793"/>
      <c r="QMB10" s="793"/>
      <c r="QMC10" s="793"/>
      <c r="QMD10" s="793"/>
      <c r="QME10" s="793"/>
      <c r="QMF10" s="793"/>
      <c r="QMG10" s="793"/>
      <c r="QMH10" s="793"/>
      <c r="QMI10" s="793"/>
      <c r="QMJ10" s="793"/>
      <c r="QMK10" s="793"/>
      <c r="QML10" s="793"/>
      <c r="QMM10" s="793"/>
      <c r="QMN10" s="793"/>
      <c r="QMO10" s="793"/>
      <c r="QMP10" s="793"/>
      <c r="QMQ10" s="793"/>
      <c r="QMR10" s="793"/>
      <c r="QMS10" s="793"/>
      <c r="QMT10" s="793"/>
      <c r="QMU10" s="793"/>
      <c r="QMV10" s="793"/>
      <c r="QMW10" s="793"/>
      <c r="QMX10" s="793"/>
      <c r="QMY10" s="793"/>
      <c r="QMZ10" s="793"/>
      <c r="QNA10" s="793"/>
      <c r="QNB10" s="793"/>
      <c r="QNC10" s="793"/>
      <c r="QND10" s="793"/>
      <c r="QNE10" s="793"/>
      <c r="QNF10" s="793"/>
      <c r="QNG10" s="793"/>
      <c r="QNH10" s="793"/>
      <c r="QNI10" s="793"/>
      <c r="QNJ10" s="793"/>
      <c r="QNK10" s="793"/>
      <c r="QNL10" s="793"/>
      <c r="QNM10" s="793"/>
      <c r="QNN10" s="793"/>
      <c r="QNO10" s="793"/>
      <c r="QNP10" s="793"/>
      <c r="QNQ10" s="793"/>
      <c r="QNR10" s="793"/>
      <c r="QNS10" s="793"/>
      <c r="QNT10" s="793"/>
      <c r="QNU10" s="793"/>
      <c r="QNV10" s="793"/>
      <c r="QNW10" s="793"/>
      <c r="QNX10" s="793"/>
      <c r="QNY10" s="793"/>
      <c r="QNZ10" s="793"/>
      <c r="QOA10" s="793"/>
      <c r="QOB10" s="793"/>
      <c r="QOC10" s="793"/>
      <c r="QOD10" s="793"/>
      <c r="QOE10" s="793"/>
      <c r="QOF10" s="793"/>
      <c r="QOG10" s="793"/>
      <c r="QOH10" s="793"/>
      <c r="QOI10" s="793"/>
      <c r="QOJ10" s="793"/>
      <c r="QOK10" s="793"/>
      <c r="QOL10" s="793"/>
      <c r="QOM10" s="793"/>
      <c r="QON10" s="793"/>
      <c r="QOO10" s="793"/>
      <c r="QOP10" s="793"/>
      <c r="QOQ10" s="793"/>
      <c r="QOR10" s="793"/>
      <c r="QOS10" s="793"/>
      <c r="QOT10" s="793"/>
      <c r="QOU10" s="793"/>
      <c r="QOV10" s="793"/>
      <c r="QOW10" s="793"/>
      <c r="QOX10" s="793"/>
      <c r="QOY10" s="793"/>
      <c r="QOZ10" s="793"/>
      <c r="QPA10" s="793"/>
      <c r="QPB10" s="793"/>
      <c r="QPC10" s="793"/>
      <c r="QPD10" s="793"/>
      <c r="QPE10" s="793"/>
      <c r="QPF10" s="793"/>
      <c r="QPG10" s="793"/>
      <c r="QPH10" s="793"/>
      <c r="QPI10" s="793"/>
      <c r="QPJ10" s="793"/>
      <c r="QPK10" s="793"/>
      <c r="QPL10" s="793"/>
      <c r="QPM10" s="793"/>
      <c r="QPN10" s="793"/>
      <c r="QPO10" s="793"/>
      <c r="QPP10" s="793"/>
      <c r="QPQ10" s="793"/>
      <c r="QPR10" s="793"/>
      <c r="QPS10" s="793"/>
      <c r="QPT10" s="793"/>
      <c r="QPU10" s="793"/>
      <c r="QPV10" s="793"/>
      <c r="QPW10" s="793"/>
      <c r="QPX10" s="793"/>
      <c r="QPY10" s="793"/>
      <c r="QPZ10" s="793"/>
      <c r="QQA10" s="793"/>
      <c r="QQB10" s="793"/>
      <c r="QQC10" s="793"/>
      <c r="QQD10" s="793"/>
      <c r="QQE10" s="793"/>
      <c r="QQF10" s="793"/>
      <c r="QQG10" s="793"/>
      <c r="QQH10" s="793"/>
      <c r="QQI10" s="793"/>
      <c r="QQJ10" s="793"/>
      <c r="QQK10" s="793"/>
      <c r="QQL10" s="793"/>
      <c r="QQM10" s="793"/>
      <c r="QQN10" s="793"/>
      <c r="QQO10" s="793"/>
      <c r="QQP10" s="793"/>
      <c r="QQQ10" s="793"/>
      <c r="QQR10" s="793"/>
      <c r="QQS10" s="793"/>
      <c r="QQT10" s="793"/>
      <c r="QQU10" s="793"/>
      <c r="QQV10" s="793"/>
      <c r="QQW10" s="793"/>
      <c r="QQX10" s="793"/>
      <c r="QQY10" s="793"/>
      <c r="QQZ10" s="793"/>
      <c r="QRA10" s="793"/>
      <c r="QRB10" s="793"/>
      <c r="QRC10" s="793"/>
      <c r="QRD10" s="793"/>
      <c r="QRE10" s="793"/>
      <c r="QRF10" s="793"/>
      <c r="QRG10" s="793"/>
      <c r="QRH10" s="793"/>
      <c r="QRI10" s="793"/>
      <c r="QRJ10" s="793"/>
      <c r="QRK10" s="793"/>
      <c r="QRL10" s="793"/>
      <c r="QRM10" s="793"/>
      <c r="QRN10" s="793"/>
      <c r="QRO10" s="793"/>
      <c r="QRP10" s="793"/>
      <c r="QRQ10" s="793"/>
      <c r="QRR10" s="793"/>
      <c r="QRS10" s="793"/>
      <c r="QRT10" s="793"/>
      <c r="QRU10" s="793"/>
      <c r="QRV10" s="793"/>
      <c r="QRW10" s="793"/>
      <c r="QRX10" s="793"/>
      <c r="QRY10" s="793"/>
      <c r="QRZ10" s="793"/>
      <c r="QSA10" s="793"/>
      <c r="QSB10" s="793"/>
      <c r="QSC10" s="793"/>
      <c r="QSD10" s="793"/>
      <c r="QSE10" s="793"/>
      <c r="QSF10" s="793"/>
      <c r="QSG10" s="793"/>
      <c r="QSH10" s="793"/>
      <c r="QSI10" s="793"/>
      <c r="QSJ10" s="793"/>
      <c r="QSK10" s="793"/>
      <c r="QSL10" s="793"/>
      <c r="QSM10" s="793"/>
      <c r="QSN10" s="793"/>
      <c r="QSO10" s="793"/>
      <c r="QSP10" s="793"/>
      <c r="QSQ10" s="793"/>
      <c r="QSR10" s="793"/>
      <c r="QSS10" s="793"/>
      <c r="QST10" s="793"/>
      <c r="QSU10" s="793"/>
      <c r="QSV10" s="793"/>
      <c r="QSW10" s="793"/>
      <c r="QSX10" s="793"/>
      <c r="QSY10" s="793"/>
      <c r="QSZ10" s="793"/>
      <c r="QTA10" s="793"/>
      <c r="QTB10" s="793"/>
      <c r="QTC10" s="793"/>
      <c r="QTD10" s="793"/>
      <c r="QTE10" s="793"/>
      <c r="QTF10" s="793"/>
      <c r="QTG10" s="793"/>
      <c r="QTH10" s="793"/>
      <c r="QTI10" s="793"/>
      <c r="QTJ10" s="793"/>
      <c r="QTK10" s="793"/>
      <c r="QTL10" s="793"/>
      <c r="QTM10" s="793"/>
      <c r="QTN10" s="793"/>
      <c r="QTO10" s="793"/>
      <c r="QTP10" s="793"/>
      <c r="QTQ10" s="793"/>
      <c r="QTR10" s="793"/>
      <c r="QTS10" s="793"/>
      <c r="QTT10" s="793"/>
      <c r="QTU10" s="793"/>
      <c r="QTV10" s="793"/>
      <c r="QTW10" s="793"/>
      <c r="QTX10" s="793"/>
      <c r="QTY10" s="793"/>
      <c r="QTZ10" s="793"/>
      <c r="QUA10" s="793"/>
      <c r="QUB10" s="793"/>
      <c r="QUC10" s="793"/>
      <c r="QUD10" s="793"/>
      <c r="QUE10" s="793"/>
      <c r="QUF10" s="793"/>
      <c r="QUG10" s="793"/>
      <c r="QUH10" s="793"/>
      <c r="QUI10" s="793"/>
      <c r="QUJ10" s="793"/>
      <c r="QUK10" s="793"/>
      <c r="QUL10" s="793"/>
      <c r="QUM10" s="793"/>
      <c r="QUN10" s="793"/>
      <c r="QUO10" s="793"/>
      <c r="QUP10" s="793"/>
      <c r="QUQ10" s="793"/>
      <c r="QUR10" s="793"/>
      <c r="QUS10" s="793"/>
      <c r="QUT10" s="793"/>
      <c r="QUU10" s="793"/>
      <c r="QUV10" s="793"/>
      <c r="QUW10" s="793"/>
      <c r="QUX10" s="793"/>
      <c r="QUY10" s="793"/>
      <c r="QUZ10" s="793"/>
      <c r="QVA10" s="793"/>
      <c r="QVB10" s="793"/>
      <c r="QVC10" s="793"/>
      <c r="QVD10" s="793"/>
      <c r="QVE10" s="793"/>
      <c r="QVF10" s="793"/>
      <c r="QVG10" s="793"/>
      <c r="QVH10" s="793"/>
      <c r="QVI10" s="793"/>
      <c r="QVJ10" s="793"/>
      <c r="QVK10" s="793"/>
      <c r="QVL10" s="793"/>
      <c r="QVM10" s="793"/>
      <c r="QVN10" s="793"/>
      <c r="QVO10" s="793"/>
      <c r="QVP10" s="793"/>
      <c r="QVQ10" s="793"/>
      <c r="QVR10" s="793"/>
      <c r="QVS10" s="793"/>
      <c r="QVT10" s="793"/>
      <c r="QVU10" s="793"/>
      <c r="QVV10" s="793"/>
      <c r="QVW10" s="793"/>
      <c r="QVX10" s="793"/>
      <c r="QVY10" s="793"/>
      <c r="QVZ10" s="793"/>
      <c r="QWA10" s="793"/>
      <c r="QWB10" s="793"/>
      <c r="QWC10" s="793"/>
      <c r="QWD10" s="793"/>
      <c r="QWE10" s="793"/>
      <c r="QWF10" s="793"/>
      <c r="QWG10" s="793"/>
      <c r="QWH10" s="793"/>
      <c r="QWI10" s="793"/>
      <c r="QWJ10" s="793"/>
      <c r="QWK10" s="793"/>
      <c r="QWL10" s="793"/>
      <c r="QWM10" s="793"/>
      <c r="QWN10" s="793"/>
      <c r="QWO10" s="793"/>
      <c r="QWP10" s="793"/>
      <c r="QWQ10" s="793"/>
      <c r="QWR10" s="793"/>
      <c r="QWS10" s="793"/>
      <c r="QWT10" s="793"/>
      <c r="QWU10" s="793"/>
      <c r="QWV10" s="793"/>
      <c r="QWW10" s="793"/>
      <c r="QWX10" s="793"/>
      <c r="QWY10" s="793"/>
      <c r="QWZ10" s="793"/>
      <c r="QXA10" s="793"/>
      <c r="QXB10" s="793"/>
      <c r="QXC10" s="793"/>
      <c r="QXD10" s="793"/>
      <c r="QXE10" s="793"/>
      <c r="QXF10" s="793"/>
      <c r="QXG10" s="793"/>
      <c r="QXH10" s="793"/>
      <c r="QXI10" s="793"/>
      <c r="QXJ10" s="793"/>
      <c r="QXK10" s="793"/>
      <c r="QXL10" s="793"/>
      <c r="QXM10" s="793"/>
      <c r="QXN10" s="793"/>
      <c r="QXO10" s="793"/>
      <c r="QXP10" s="793"/>
      <c r="QXQ10" s="793"/>
      <c r="QXR10" s="793"/>
      <c r="QXS10" s="793"/>
      <c r="QXT10" s="793"/>
      <c r="QXU10" s="793"/>
      <c r="QXV10" s="793"/>
      <c r="QXW10" s="793"/>
      <c r="QXX10" s="793"/>
      <c r="QXY10" s="793"/>
      <c r="QXZ10" s="793"/>
      <c r="QYA10" s="793"/>
      <c r="QYB10" s="793"/>
      <c r="QYC10" s="793"/>
      <c r="QYD10" s="793"/>
      <c r="QYE10" s="793"/>
      <c r="QYF10" s="793"/>
      <c r="QYG10" s="793"/>
      <c r="QYH10" s="793"/>
      <c r="QYI10" s="793"/>
      <c r="QYJ10" s="793"/>
      <c r="QYK10" s="793"/>
      <c r="QYL10" s="793"/>
      <c r="QYM10" s="793"/>
      <c r="QYN10" s="793"/>
      <c r="QYO10" s="793"/>
      <c r="QYP10" s="793"/>
      <c r="QYQ10" s="793"/>
      <c r="QYR10" s="793"/>
      <c r="QYS10" s="793"/>
      <c r="QYT10" s="793"/>
      <c r="QYU10" s="793"/>
      <c r="QYV10" s="793"/>
      <c r="QYW10" s="793"/>
      <c r="QYX10" s="793"/>
      <c r="QYY10" s="793"/>
      <c r="QYZ10" s="793"/>
      <c r="QZA10" s="793"/>
      <c r="QZB10" s="793"/>
      <c r="QZC10" s="793"/>
      <c r="QZD10" s="793"/>
      <c r="QZE10" s="793"/>
      <c r="QZF10" s="793"/>
      <c r="QZG10" s="793"/>
      <c r="QZH10" s="793"/>
      <c r="QZI10" s="793"/>
      <c r="QZJ10" s="793"/>
      <c r="QZK10" s="793"/>
      <c r="QZL10" s="793"/>
      <c r="QZM10" s="793"/>
      <c r="QZN10" s="793"/>
      <c r="QZO10" s="793"/>
      <c r="QZP10" s="793"/>
      <c r="QZQ10" s="793"/>
      <c r="QZR10" s="793"/>
      <c r="QZS10" s="793"/>
      <c r="QZT10" s="793"/>
      <c r="QZU10" s="793"/>
      <c r="QZV10" s="793"/>
      <c r="QZW10" s="793"/>
      <c r="QZX10" s="793"/>
      <c r="QZY10" s="793"/>
      <c r="QZZ10" s="793"/>
      <c r="RAA10" s="793"/>
      <c r="RAB10" s="793"/>
      <c r="RAC10" s="793"/>
      <c r="RAD10" s="793"/>
      <c r="RAE10" s="793"/>
      <c r="RAF10" s="793"/>
      <c r="RAG10" s="793"/>
      <c r="RAH10" s="793"/>
      <c r="RAI10" s="793"/>
      <c r="RAJ10" s="793"/>
      <c r="RAK10" s="793"/>
      <c r="RAL10" s="793"/>
      <c r="RAM10" s="793"/>
      <c r="RAN10" s="793"/>
      <c r="RAO10" s="793"/>
      <c r="RAP10" s="793"/>
      <c r="RAQ10" s="793"/>
      <c r="RAR10" s="793"/>
      <c r="RAS10" s="793"/>
      <c r="RAT10" s="793"/>
      <c r="RAU10" s="793"/>
      <c r="RAV10" s="793"/>
      <c r="RAW10" s="793"/>
      <c r="RAX10" s="793"/>
      <c r="RAY10" s="793"/>
      <c r="RAZ10" s="793"/>
      <c r="RBA10" s="793"/>
      <c r="RBB10" s="793"/>
      <c r="RBC10" s="793"/>
      <c r="RBD10" s="793"/>
      <c r="RBE10" s="793"/>
      <c r="RBF10" s="793"/>
      <c r="RBG10" s="793"/>
      <c r="RBH10" s="793"/>
      <c r="RBI10" s="793"/>
      <c r="RBJ10" s="793"/>
      <c r="RBK10" s="793"/>
      <c r="RBL10" s="793"/>
      <c r="RBM10" s="793"/>
      <c r="RBN10" s="793"/>
      <c r="RBO10" s="793"/>
      <c r="RBP10" s="793"/>
      <c r="RBQ10" s="793"/>
      <c r="RBR10" s="793"/>
      <c r="RBS10" s="793"/>
      <c r="RBT10" s="793"/>
      <c r="RBU10" s="793"/>
      <c r="RBV10" s="793"/>
      <c r="RBW10" s="793"/>
      <c r="RBX10" s="793"/>
      <c r="RBY10" s="793"/>
      <c r="RBZ10" s="793"/>
      <c r="RCA10" s="793"/>
      <c r="RCB10" s="793"/>
      <c r="RCC10" s="793"/>
      <c r="RCD10" s="793"/>
      <c r="RCE10" s="793"/>
      <c r="RCF10" s="793"/>
      <c r="RCG10" s="793"/>
      <c r="RCH10" s="793"/>
      <c r="RCI10" s="793"/>
      <c r="RCJ10" s="793"/>
      <c r="RCK10" s="793"/>
      <c r="RCL10" s="793"/>
      <c r="RCM10" s="793"/>
      <c r="RCN10" s="793"/>
      <c r="RCO10" s="793"/>
      <c r="RCP10" s="793"/>
      <c r="RCQ10" s="793"/>
      <c r="RCR10" s="793"/>
      <c r="RCS10" s="793"/>
      <c r="RCT10" s="793"/>
      <c r="RCU10" s="793"/>
      <c r="RCV10" s="793"/>
      <c r="RCW10" s="793"/>
      <c r="RCX10" s="793"/>
      <c r="RCY10" s="793"/>
      <c r="RCZ10" s="793"/>
      <c r="RDA10" s="793"/>
      <c r="RDB10" s="793"/>
      <c r="RDC10" s="793"/>
      <c r="RDD10" s="793"/>
      <c r="RDE10" s="793"/>
      <c r="RDF10" s="793"/>
      <c r="RDG10" s="793"/>
      <c r="RDH10" s="793"/>
      <c r="RDI10" s="793"/>
      <c r="RDJ10" s="793"/>
      <c r="RDK10" s="793"/>
      <c r="RDL10" s="793"/>
      <c r="RDM10" s="793"/>
      <c r="RDN10" s="793"/>
      <c r="RDO10" s="793"/>
      <c r="RDP10" s="793"/>
      <c r="RDQ10" s="793"/>
      <c r="RDR10" s="793"/>
      <c r="RDS10" s="793"/>
      <c r="RDT10" s="793"/>
      <c r="RDU10" s="793"/>
      <c r="RDV10" s="793"/>
      <c r="RDW10" s="793"/>
      <c r="RDX10" s="793"/>
      <c r="RDY10" s="793"/>
      <c r="RDZ10" s="793"/>
      <c r="REA10" s="793"/>
      <c r="REB10" s="793"/>
      <c r="REC10" s="793"/>
      <c r="RED10" s="793"/>
      <c r="REE10" s="793"/>
      <c r="REF10" s="793"/>
      <c r="REG10" s="793"/>
      <c r="REH10" s="793"/>
      <c r="REI10" s="793"/>
      <c r="REJ10" s="793"/>
      <c r="REK10" s="793"/>
      <c r="REL10" s="793"/>
      <c r="REM10" s="793"/>
      <c r="REN10" s="793"/>
      <c r="REO10" s="793"/>
      <c r="REP10" s="793"/>
      <c r="REQ10" s="793"/>
      <c r="RER10" s="793"/>
      <c r="RES10" s="793"/>
      <c r="RET10" s="793"/>
      <c r="REU10" s="793"/>
      <c r="REV10" s="793"/>
      <c r="REW10" s="793"/>
      <c r="REX10" s="793"/>
      <c r="REY10" s="793"/>
      <c r="REZ10" s="793"/>
      <c r="RFA10" s="793"/>
      <c r="RFB10" s="793"/>
      <c r="RFC10" s="793"/>
      <c r="RFD10" s="793"/>
      <c r="RFE10" s="793"/>
      <c r="RFF10" s="793"/>
      <c r="RFG10" s="793"/>
      <c r="RFH10" s="793"/>
      <c r="RFI10" s="793"/>
      <c r="RFJ10" s="793"/>
      <c r="RFK10" s="793"/>
      <c r="RFL10" s="793"/>
      <c r="RFM10" s="793"/>
      <c r="RFN10" s="793"/>
      <c r="RFO10" s="793"/>
      <c r="RFP10" s="793"/>
      <c r="RFQ10" s="793"/>
      <c r="RFR10" s="793"/>
      <c r="RFS10" s="793"/>
      <c r="RFT10" s="793"/>
      <c r="RFU10" s="793"/>
      <c r="RFV10" s="793"/>
      <c r="RFW10" s="793"/>
      <c r="RFX10" s="793"/>
      <c r="RFY10" s="793"/>
      <c r="RFZ10" s="793"/>
      <c r="RGA10" s="793"/>
      <c r="RGB10" s="793"/>
      <c r="RGC10" s="793"/>
      <c r="RGD10" s="793"/>
      <c r="RGE10" s="793"/>
      <c r="RGF10" s="793"/>
      <c r="RGG10" s="793"/>
      <c r="RGH10" s="793"/>
      <c r="RGI10" s="793"/>
      <c r="RGJ10" s="793"/>
      <c r="RGK10" s="793"/>
      <c r="RGL10" s="793"/>
      <c r="RGM10" s="793"/>
      <c r="RGN10" s="793"/>
      <c r="RGO10" s="793"/>
      <c r="RGP10" s="793"/>
      <c r="RGQ10" s="793"/>
      <c r="RGR10" s="793"/>
      <c r="RGS10" s="793"/>
      <c r="RGT10" s="793"/>
      <c r="RGU10" s="793"/>
      <c r="RGV10" s="793"/>
      <c r="RGW10" s="793"/>
      <c r="RGX10" s="793"/>
      <c r="RGY10" s="793"/>
      <c r="RGZ10" s="793"/>
      <c r="RHA10" s="793"/>
      <c r="RHB10" s="793"/>
      <c r="RHC10" s="793"/>
      <c r="RHD10" s="793"/>
      <c r="RHE10" s="793"/>
      <c r="RHF10" s="793"/>
      <c r="RHG10" s="793"/>
      <c r="RHH10" s="793"/>
      <c r="RHI10" s="793"/>
      <c r="RHJ10" s="793"/>
      <c r="RHK10" s="793"/>
      <c r="RHL10" s="793"/>
      <c r="RHM10" s="793"/>
      <c r="RHN10" s="793"/>
      <c r="RHO10" s="793"/>
      <c r="RHP10" s="793"/>
      <c r="RHQ10" s="793"/>
      <c r="RHR10" s="793"/>
      <c r="RHS10" s="793"/>
      <c r="RHT10" s="793"/>
      <c r="RHU10" s="793"/>
      <c r="RHV10" s="793"/>
      <c r="RHW10" s="793"/>
      <c r="RHX10" s="793"/>
      <c r="RHY10" s="793"/>
      <c r="RHZ10" s="793"/>
      <c r="RIA10" s="793"/>
      <c r="RIB10" s="793"/>
      <c r="RIC10" s="793"/>
      <c r="RID10" s="793"/>
      <c r="RIE10" s="793"/>
      <c r="RIF10" s="793"/>
      <c r="RIG10" s="793"/>
      <c r="RIH10" s="793"/>
      <c r="RII10" s="793"/>
      <c r="RIJ10" s="793"/>
      <c r="RIK10" s="793"/>
      <c r="RIL10" s="793"/>
      <c r="RIM10" s="793"/>
      <c r="RIN10" s="793"/>
      <c r="RIO10" s="793"/>
      <c r="RIP10" s="793"/>
      <c r="RIQ10" s="793"/>
      <c r="RIR10" s="793"/>
      <c r="RIS10" s="793"/>
      <c r="RIT10" s="793"/>
      <c r="RIU10" s="793"/>
      <c r="RIV10" s="793"/>
      <c r="RIW10" s="793"/>
      <c r="RIX10" s="793"/>
      <c r="RIY10" s="793"/>
      <c r="RIZ10" s="793"/>
      <c r="RJA10" s="793"/>
      <c r="RJB10" s="793"/>
      <c r="RJC10" s="793"/>
      <c r="RJD10" s="793"/>
      <c r="RJE10" s="793"/>
      <c r="RJF10" s="793"/>
      <c r="RJG10" s="793"/>
      <c r="RJH10" s="793"/>
      <c r="RJI10" s="793"/>
      <c r="RJJ10" s="793"/>
      <c r="RJK10" s="793"/>
      <c r="RJL10" s="793"/>
      <c r="RJM10" s="793"/>
      <c r="RJN10" s="793"/>
      <c r="RJO10" s="793"/>
      <c r="RJP10" s="793"/>
      <c r="RJQ10" s="793"/>
      <c r="RJR10" s="793"/>
      <c r="RJS10" s="793"/>
      <c r="RJT10" s="793"/>
      <c r="RJU10" s="793"/>
      <c r="RJV10" s="793"/>
      <c r="RJW10" s="793"/>
      <c r="RJX10" s="793"/>
      <c r="RJY10" s="793"/>
      <c r="RJZ10" s="793"/>
      <c r="RKA10" s="793"/>
      <c r="RKB10" s="793"/>
      <c r="RKC10" s="793"/>
      <c r="RKD10" s="793"/>
      <c r="RKE10" s="793"/>
      <c r="RKF10" s="793"/>
      <c r="RKG10" s="793"/>
      <c r="RKH10" s="793"/>
      <c r="RKI10" s="793"/>
      <c r="RKJ10" s="793"/>
      <c r="RKK10" s="793"/>
      <c r="RKL10" s="793"/>
      <c r="RKM10" s="793"/>
      <c r="RKN10" s="793"/>
      <c r="RKO10" s="793"/>
      <c r="RKP10" s="793"/>
      <c r="RKQ10" s="793"/>
      <c r="RKR10" s="793"/>
      <c r="RKS10" s="793"/>
      <c r="RKT10" s="793"/>
      <c r="RKU10" s="793"/>
      <c r="RKV10" s="793"/>
      <c r="RKW10" s="793"/>
      <c r="RKX10" s="793"/>
      <c r="RKY10" s="793"/>
      <c r="RKZ10" s="793"/>
      <c r="RLA10" s="793"/>
      <c r="RLB10" s="793"/>
      <c r="RLC10" s="793"/>
      <c r="RLD10" s="793"/>
      <c r="RLE10" s="793"/>
      <c r="RLF10" s="793"/>
      <c r="RLG10" s="793"/>
      <c r="RLH10" s="793"/>
      <c r="RLI10" s="793"/>
      <c r="RLJ10" s="793"/>
      <c r="RLK10" s="793"/>
      <c r="RLL10" s="793"/>
      <c r="RLM10" s="793"/>
      <c r="RLN10" s="793"/>
      <c r="RLO10" s="793"/>
      <c r="RLP10" s="793"/>
      <c r="RLQ10" s="793"/>
      <c r="RLR10" s="793"/>
      <c r="RLS10" s="793"/>
      <c r="RLT10" s="793"/>
      <c r="RLU10" s="793"/>
      <c r="RLV10" s="793"/>
      <c r="RLW10" s="793"/>
      <c r="RLX10" s="793"/>
      <c r="RLY10" s="793"/>
      <c r="RLZ10" s="793"/>
      <c r="RMA10" s="793"/>
      <c r="RMB10" s="793"/>
      <c r="RMC10" s="793"/>
      <c r="RMD10" s="793"/>
      <c r="RME10" s="793"/>
      <c r="RMF10" s="793"/>
      <c r="RMG10" s="793"/>
      <c r="RMH10" s="793"/>
      <c r="RMI10" s="793"/>
      <c r="RMJ10" s="793"/>
      <c r="RMK10" s="793"/>
      <c r="RML10" s="793"/>
      <c r="RMM10" s="793"/>
      <c r="RMN10" s="793"/>
      <c r="RMO10" s="793"/>
      <c r="RMP10" s="793"/>
      <c r="RMQ10" s="793"/>
      <c r="RMR10" s="793"/>
      <c r="RMS10" s="793"/>
      <c r="RMT10" s="793"/>
      <c r="RMU10" s="793"/>
      <c r="RMV10" s="793"/>
      <c r="RMW10" s="793"/>
      <c r="RMX10" s="793"/>
      <c r="RMY10" s="793"/>
      <c r="RMZ10" s="793"/>
      <c r="RNA10" s="793"/>
      <c r="RNB10" s="793"/>
      <c r="RNC10" s="793"/>
      <c r="RND10" s="793"/>
      <c r="RNE10" s="793"/>
      <c r="RNF10" s="793"/>
      <c r="RNG10" s="793"/>
      <c r="RNH10" s="793"/>
      <c r="RNI10" s="793"/>
      <c r="RNJ10" s="793"/>
      <c r="RNK10" s="793"/>
      <c r="RNL10" s="793"/>
      <c r="RNM10" s="793"/>
      <c r="RNN10" s="793"/>
      <c r="RNO10" s="793"/>
      <c r="RNP10" s="793"/>
      <c r="RNQ10" s="793"/>
      <c r="RNR10" s="793"/>
      <c r="RNS10" s="793"/>
      <c r="RNT10" s="793"/>
      <c r="RNU10" s="793"/>
      <c r="RNV10" s="793"/>
      <c r="RNW10" s="793"/>
      <c r="RNX10" s="793"/>
      <c r="RNY10" s="793"/>
      <c r="RNZ10" s="793"/>
      <c r="ROA10" s="793"/>
      <c r="ROB10" s="793"/>
      <c r="ROC10" s="793"/>
      <c r="ROD10" s="793"/>
      <c r="ROE10" s="793"/>
      <c r="ROF10" s="793"/>
      <c r="ROG10" s="793"/>
      <c r="ROH10" s="793"/>
      <c r="ROI10" s="793"/>
      <c r="ROJ10" s="793"/>
      <c r="ROK10" s="793"/>
      <c r="ROL10" s="793"/>
      <c r="ROM10" s="793"/>
      <c r="RON10" s="793"/>
      <c r="ROO10" s="793"/>
      <c r="ROP10" s="793"/>
      <c r="ROQ10" s="793"/>
      <c r="ROR10" s="793"/>
      <c r="ROS10" s="793"/>
      <c r="ROT10" s="793"/>
      <c r="ROU10" s="793"/>
      <c r="ROV10" s="793"/>
      <c r="ROW10" s="793"/>
      <c r="ROX10" s="793"/>
      <c r="ROY10" s="793"/>
      <c r="ROZ10" s="793"/>
      <c r="RPA10" s="793"/>
      <c r="RPB10" s="793"/>
      <c r="RPC10" s="793"/>
      <c r="RPD10" s="793"/>
      <c r="RPE10" s="793"/>
      <c r="RPF10" s="793"/>
      <c r="RPG10" s="793"/>
      <c r="RPH10" s="793"/>
      <c r="RPI10" s="793"/>
      <c r="RPJ10" s="793"/>
      <c r="RPK10" s="793"/>
      <c r="RPL10" s="793"/>
      <c r="RPM10" s="793"/>
      <c r="RPN10" s="793"/>
      <c r="RPO10" s="793"/>
      <c r="RPP10" s="793"/>
      <c r="RPQ10" s="793"/>
      <c r="RPR10" s="793"/>
      <c r="RPS10" s="793"/>
      <c r="RPT10" s="793"/>
      <c r="RPU10" s="793"/>
      <c r="RPV10" s="793"/>
      <c r="RPW10" s="793"/>
      <c r="RPX10" s="793"/>
      <c r="RPY10" s="793"/>
      <c r="RPZ10" s="793"/>
      <c r="RQA10" s="793"/>
      <c r="RQB10" s="793"/>
      <c r="RQC10" s="793"/>
      <c r="RQD10" s="793"/>
      <c r="RQE10" s="793"/>
      <c r="RQF10" s="793"/>
      <c r="RQG10" s="793"/>
      <c r="RQH10" s="793"/>
      <c r="RQI10" s="793"/>
      <c r="RQJ10" s="793"/>
      <c r="RQK10" s="793"/>
      <c r="RQL10" s="793"/>
      <c r="RQM10" s="793"/>
      <c r="RQN10" s="793"/>
      <c r="RQO10" s="793"/>
      <c r="RQP10" s="793"/>
      <c r="RQQ10" s="793"/>
      <c r="RQR10" s="793"/>
      <c r="RQS10" s="793"/>
      <c r="RQT10" s="793"/>
      <c r="RQU10" s="793"/>
      <c r="RQV10" s="793"/>
      <c r="RQW10" s="793"/>
      <c r="RQX10" s="793"/>
      <c r="RQY10" s="793"/>
      <c r="RQZ10" s="793"/>
      <c r="RRA10" s="793"/>
      <c r="RRB10" s="793"/>
      <c r="RRC10" s="793"/>
      <c r="RRD10" s="793"/>
      <c r="RRE10" s="793"/>
      <c r="RRF10" s="793"/>
      <c r="RRG10" s="793"/>
      <c r="RRH10" s="793"/>
      <c r="RRI10" s="793"/>
      <c r="RRJ10" s="793"/>
      <c r="RRK10" s="793"/>
      <c r="RRL10" s="793"/>
      <c r="RRM10" s="793"/>
      <c r="RRN10" s="793"/>
      <c r="RRO10" s="793"/>
      <c r="RRP10" s="793"/>
      <c r="RRQ10" s="793"/>
      <c r="RRR10" s="793"/>
      <c r="RRS10" s="793"/>
      <c r="RRT10" s="793"/>
      <c r="RRU10" s="793"/>
      <c r="RRV10" s="793"/>
      <c r="RRW10" s="793"/>
      <c r="RRX10" s="793"/>
      <c r="RRY10" s="793"/>
      <c r="RRZ10" s="793"/>
      <c r="RSA10" s="793"/>
      <c r="RSB10" s="793"/>
      <c r="RSC10" s="793"/>
      <c r="RSD10" s="793"/>
      <c r="RSE10" s="793"/>
      <c r="RSF10" s="793"/>
      <c r="RSG10" s="793"/>
      <c r="RSH10" s="793"/>
      <c r="RSI10" s="793"/>
      <c r="RSJ10" s="793"/>
      <c r="RSK10" s="793"/>
      <c r="RSL10" s="793"/>
      <c r="RSM10" s="793"/>
      <c r="RSN10" s="793"/>
      <c r="RSO10" s="793"/>
      <c r="RSP10" s="793"/>
      <c r="RSQ10" s="793"/>
      <c r="RSR10" s="793"/>
      <c r="RSS10" s="793"/>
      <c r="RST10" s="793"/>
      <c r="RSU10" s="793"/>
      <c r="RSV10" s="793"/>
      <c r="RSW10" s="793"/>
      <c r="RSX10" s="793"/>
      <c r="RSY10" s="793"/>
      <c r="RSZ10" s="793"/>
      <c r="RTA10" s="793"/>
      <c r="RTB10" s="793"/>
      <c r="RTC10" s="793"/>
      <c r="RTD10" s="793"/>
      <c r="RTE10" s="793"/>
      <c r="RTF10" s="793"/>
      <c r="RTG10" s="793"/>
      <c r="RTH10" s="793"/>
      <c r="RTI10" s="793"/>
      <c r="RTJ10" s="793"/>
      <c r="RTK10" s="793"/>
      <c r="RTL10" s="793"/>
      <c r="RTM10" s="793"/>
      <c r="RTN10" s="793"/>
      <c r="RTO10" s="793"/>
      <c r="RTP10" s="793"/>
      <c r="RTQ10" s="793"/>
      <c r="RTR10" s="793"/>
      <c r="RTS10" s="793"/>
      <c r="RTT10" s="793"/>
      <c r="RTU10" s="793"/>
      <c r="RTV10" s="793"/>
      <c r="RTW10" s="793"/>
      <c r="RTX10" s="793"/>
      <c r="RTY10" s="793"/>
      <c r="RTZ10" s="793"/>
      <c r="RUA10" s="793"/>
      <c r="RUB10" s="793"/>
      <c r="RUC10" s="793"/>
      <c r="RUD10" s="793"/>
      <c r="RUE10" s="793"/>
      <c r="RUF10" s="793"/>
      <c r="RUG10" s="793"/>
      <c r="RUH10" s="793"/>
      <c r="RUI10" s="793"/>
      <c r="RUJ10" s="793"/>
      <c r="RUK10" s="793"/>
      <c r="RUL10" s="793"/>
      <c r="RUM10" s="793"/>
      <c r="RUN10" s="793"/>
      <c r="RUO10" s="793"/>
      <c r="RUP10" s="793"/>
      <c r="RUQ10" s="793"/>
      <c r="RUR10" s="793"/>
      <c r="RUS10" s="793"/>
      <c r="RUT10" s="793"/>
      <c r="RUU10" s="793"/>
      <c r="RUV10" s="793"/>
      <c r="RUW10" s="793"/>
      <c r="RUX10" s="793"/>
      <c r="RUY10" s="793"/>
      <c r="RUZ10" s="793"/>
      <c r="RVA10" s="793"/>
      <c r="RVB10" s="793"/>
      <c r="RVC10" s="793"/>
      <c r="RVD10" s="793"/>
      <c r="RVE10" s="793"/>
      <c r="RVF10" s="793"/>
      <c r="RVG10" s="793"/>
      <c r="RVH10" s="793"/>
      <c r="RVI10" s="793"/>
      <c r="RVJ10" s="793"/>
      <c r="RVK10" s="793"/>
      <c r="RVL10" s="793"/>
      <c r="RVM10" s="793"/>
      <c r="RVN10" s="793"/>
      <c r="RVO10" s="793"/>
      <c r="RVP10" s="793"/>
      <c r="RVQ10" s="793"/>
      <c r="RVR10" s="793"/>
      <c r="RVS10" s="793"/>
      <c r="RVT10" s="793"/>
      <c r="RVU10" s="793"/>
      <c r="RVV10" s="793"/>
      <c r="RVW10" s="793"/>
      <c r="RVX10" s="793"/>
      <c r="RVY10" s="793"/>
      <c r="RVZ10" s="793"/>
      <c r="RWA10" s="793"/>
      <c r="RWB10" s="793"/>
      <c r="RWC10" s="793"/>
      <c r="RWD10" s="793"/>
      <c r="RWE10" s="793"/>
      <c r="RWF10" s="793"/>
      <c r="RWG10" s="793"/>
      <c r="RWH10" s="793"/>
      <c r="RWI10" s="793"/>
      <c r="RWJ10" s="793"/>
      <c r="RWK10" s="793"/>
      <c r="RWL10" s="793"/>
      <c r="RWM10" s="793"/>
      <c r="RWN10" s="793"/>
      <c r="RWO10" s="793"/>
      <c r="RWP10" s="793"/>
      <c r="RWQ10" s="793"/>
      <c r="RWR10" s="793"/>
      <c r="RWS10" s="793"/>
      <c r="RWT10" s="793"/>
      <c r="RWU10" s="793"/>
      <c r="RWV10" s="793"/>
      <c r="RWW10" s="793"/>
      <c r="RWX10" s="793"/>
      <c r="RWY10" s="793"/>
      <c r="RWZ10" s="793"/>
      <c r="RXA10" s="793"/>
      <c r="RXB10" s="793"/>
      <c r="RXC10" s="793"/>
      <c r="RXD10" s="793"/>
      <c r="RXE10" s="793"/>
      <c r="RXF10" s="793"/>
      <c r="RXG10" s="793"/>
      <c r="RXH10" s="793"/>
      <c r="RXI10" s="793"/>
      <c r="RXJ10" s="793"/>
      <c r="RXK10" s="793"/>
      <c r="RXL10" s="793"/>
      <c r="RXM10" s="793"/>
      <c r="RXN10" s="793"/>
      <c r="RXO10" s="793"/>
      <c r="RXP10" s="793"/>
      <c r="RXQ10" s="793"/>
      <c r="RXR10" s="793"/>
      <c r="RXS10" s="793"/>
      <c r="RXT10" s="793"/>
      <c r="RXU10" s="793"/>
      <c r="RXV10" s="793"/>
      <c r="RXW10" s="793"/>
      <c r="RXX10" s="793"/>
      <c r="RXY10" s="793"/>
      <c r="RXZ10" s="793"/>
      <c r="RYA10" s="793"/>
      <c r="RYB10" s="793"/>
      <c r="RYC10" s="793"/>
      <c r="RYD10" s="793"/>
      <c r="RYE10" s="793"/>
      <c r="RYF10" s="793"/>
      <c r="RYG10" s="793"/>
      <c r="RYH10" s="793"/>
      <c r="RYI10" s="793"/>
      <c r="RYJ10" s="793"/>
      <c r="RYK10" s="793"/>
      <c r="RYL10" s="793"/>
      <c r="RYM10" s="793"/>
      <c r="RYN10" s="793"/>
      <c r="RYO10" s="793"/>
      <c r="RYP10" s="793"/>
      <c r="RYQ10" s="793"/>
      <c r="RYR10" s="793"/>
      <c r="RYS10" s="793"/>
      <c r="RYT10" s="793"/>
      <c r="RYU10" s="793"/>
      <c r="RYV10" s="793"/>
      <c r="RYW10" s="793"/>
      <c r="RYX10" s="793"/>
      <c r="RYY10" s="793"/>
      <c r="RYZ10" s="793"/>
      <c r="RZA10" s="793"/>
      <c r="RZB10" s="793"/>
      <c r="RZC10" s="793"/>
      <c r="RZD10" s="793"/>
      <c r="RZE10" s="793"/>
      <c r="RZF10" s="793"/>
      <c r="RZG10" s="793"/>
      <c r="RZH10" s="793"/>
      <c r="RZI10" s="793"/>
      <c r="RZJ10" s="793"/>
      <c r="RZK10" s="793"/>
      <c r="RZL10" s="793"/>
      <c r="RZM10" s="793"/>
      <c r="RZN10" s="793"/>
      <c r="RZO10" s="793"/>
      <c r="RZP10" s="793"/>
      <c r="RZQ10" s="793"/>
      <c r="RZR10" s="793"/>
      <c r="RZS10" s="793"/>
      <c r="RZT10" s="793"/>
      <c r="RZU10" s="793"/>
      <c r="RZV10" s="793"/>
      <c r="RZW10" s="793"/>
      <c r="RZX10" s="793"/>
      <c r="RZY10" s="793"/>
      <c r="RZZ10" s="793"/>
      <c r="SAA10" s="793"/>
      <c r="SAB10" s="793"/>
      <c r="SAC10" s="793"/>
      <c r="SAD10" s="793"/>
      <c r="SAE10" s="793"/>
      <c r="SAF10" s="793"/>
      <c r="SAG10" s="793"/>
      <c r="SAH10" s="793"/>
      <c r="SAI10" s="793"/>
      <c r="SAJ10" s="793"/>
      <c r="SAK10" s="793"/>
      <c r="SAL10" s="793"/>
      <c r="SAM10" s="793"/>
      <c r="SAN10" s="793"/>
      <c r="SAO10" s="793"/>
      <c r="SAP10" s="793"/>
      <c r="SAQ10" s="793"/>
      <c r="SAR10" s="793"/>
      <c r="SAS10" s="793"/>
      <c r="SAT10" s="793"/>
      <c r="SAU10" s="793"/>
      <c r="SAV10" s="793"/>
      <c r="SAW10" s="793"/>
      <c r="SAX10" s="793"/>
      <c r="SAY10" s="793"/>
      <c r="SAZ10" s="793"/>
      <c r="SBA10" s="793"/>
      <c r="SBB10" s="793"/>
      <c r="SBC10" s="793"/>
      <c r="SBD10" s="793"/>
      <c r="SBE10" s="793"/>
      <c r="SBF10" s="793"/>
      <c r="SBG10" s="793"/>
      <c r="SBH10" s="793"/>
      <c r="SBI10" s="793"/>
      <c r="SBJ10" s="793"/>
      <c r="SBK10" s="793"/>
      <c r="SBL10" s="793"/>
      <c r="SBM10" s="793"/>
      <c r="SBN10" s="793"/>
      <c r="SBO10" s="793"/>
      <c r="SBP10" s="793"/>
      <c r="SBQ10" s="793"/>
      <c r="SBR10" s="793"/>
      <c r="SBS10" s="793"/>
      <c r="SBT10" s="793"/>
      <c r="SBU10" s="793"/>
      <c r="SBV10" s="793"/>
      <c r="SBW10" s="793"/>
      <c r="SBX10" s="793"/>
      <c r="SBY10" s="793"/>
      <c r="SBZ10" s="793"/>
      <c r="SCA10" s="793"/>
      <c r="SCB10" s="793"/>
      <c r="SCC10" s="793"/>
      <c r="SCD10" s="793"/>
      <c r="SCE10" s="793"/>
      <c r="SCF10" s="793"/>
      <c r="SCG10" s="793"/>
      <c r="SCH10" s="793"/>
      <c r="SCI10" s="793"/>
      <c r="SCJ10" s="793"/>
      <c r="SCK10" s="793"/>
      <c r="SCL10" s="793"/>
      <c r="SCM10" s="793"/>
      <c r="SCN10" s="793"/>
      <c r="SCO10" s="793"/>
      <c r="SCP10" s="793"/>
      <c r="SCQ10" s="793"/>
      <c r="SCR10" s="793"/>
      <c r="SCS10" s="793"/>
      <c r="SCT10" s="793"/>
      <c r="SCU10" s="793"/>
      <c r="SCV10" s="793"/>
      <c r="SCW10" s="793"/>
      <c r="SCX10" s="793"/>
      <c r="SCY10" s="793"/>
      <c r="SCZ10" s="793"/>
      <c r="SDA10" s="793"/>
      <c r="SDB10" s="793"/>
      <c r="SDC10" s="793"/>
      <c r="SDD10" s="793"/>
      <c r="SDE10" s="793"/>
      <c r="SDF10" s="793"/>
      <c r="SDG10" s="793"/>
      <c r="SDH10" s="793"/>
      <c r="SDI10" s="793"/>
      <c r="SDJ10" s="793"/>
      <c r="SDK10" s="793"/>
      <c r="SDL10" s="793"/>
      <c r="SDM10" s="793"/>
      <c r="SDN10" s="793"/>
      <c r="SDO10" s="793"/>
      <c r="SDP10" s="793"/>
      <c r="SDQ10" s="793"/>
      <c r="SDR10" s="793"/>
      <c r="SDS10" s="793"/>
      <c r="SDT10" s="793"/>
      <c r="SDU10" s="793"/>
      <c r="SDV10" s="793"/>
      <c r="SDW10" s="793"/>
      <c r="SDX10" s="793"/>
      <c r="SDY10" s="793"/>
      <c r="SDZ10" s="793"/>
      <c r="SEA10" s="793"/>
      <c r="SEB10" s="793"/>
      <c r="SEC10" s="793"/>
      <c r="SED10" s="793"/>
      <c r="SEE10" s="793"/>
      <c r="SEF10" s="793"/>
      <c r="SEG10" s="793"/>
      <c r="SEH10" s="793"/>
      <c r="SEI10" s="793"/>
      <c r="SEJ10" s="793"/>
      <c r="SEK10" s="793"/>
      <c r="SEL10" s="793"/>
      <c r="SEM10" s="793"/>
      <c r="SEN10" s="793"/>
      <c r="SEO10" s="793"/>
      <c r="SEP10" s="793"/>
      <c r="SEQ10" s="793"/>
      <c r="SER10" s="793"/>
      <c r="SES10" s="793"/>
      <c r="SET10" s="793"/>
      <c r="SEU10" s="793"/>
      <c r="SEV10" s="793"/>
      <c r="SEW10" s="793"/>
      <c r="SEX10" s="793"/>
      <c r="SEY10" s="793"/>
      <c r="SEZ10" s="793"/>
      <c r="SFA10" s="793"/>
      <c r="SFB10" s="793"/>
      <c r="SFC10" s="793"/>
      <c r="SFD10" s="793"/>
      <c r="SFE10" s="793"/>
      <c r="SFF10" s="793"/>
      <c r="SFG10" s="793"/>
      <c r="SFH10" s="793"/>
      <c r="SFI10" s="793"/>
      <c r="SFJ10" s="793"/>
      <c r="SFK10" s="793"/>
      <c r="SFL10" s="793"/>
      <c r="SFM10" s="793"/>
      <c r="SFN10" s="793"/>
      <c r="SFO10" s="793"/>
      <c r="SFP10" s="793"/>
      <c r="SFQ10" s="793"/>
      <c r="SFR10" s="793"/>
      <c r="SFS10" s="793"/>
      <c r="SFT10" s="793"/>
      <c r="SFU10" s="793"/>
      <c r="SFV10" s="793"/>
      <c r="SFW10" s="793"/>
      <c r="SFX10" s="793"/>
      <c r="SFY10" s="793"/>
      <c r="SFZ10" s="793"/>
      <c r="SGA10" s="793"/>
      <c r="SGB10" s="793"/>
      <c r="SGC10" s="793"/>
      <c r="SGD10" s="793"/>
      <c r="SGE10" s="793"/>
      <c r="SGF10" s="793"/>
      <c r="SGG10" s="793"/>
      <c r="SGH10" s="793"/>
      <c r="SGI10" s="793"/>
      <c r="SGJ10" s="793"/>
      <c r="SGK10" s="793"/>
      <c r="SGL10" s="793"/>
      <c r="SGM10" s="793"/>
      <c r="SGN10" s="793"/>
      <c r="SGO10" s="793"/>
      <c r="SGP10" s="793"/>
      <c r="SGQ10" s="793"/>
      <c r="SGR10" s="793"/>
      <c r="SGS10" s="793"/>
      <c r="SGT10" s="793"/>
      <c r="SGU10" s="793"/>
      <c r="SGV10" s="793"/>
      <c r="SGW10" s="793"/>
      <c r="SGX10" s="793"/>
      <c r="SGY10" s="793"/>
      <c r="SGZ10" s="793"/>
      <c r="SHA10" s="793"/>
      <c r="SHB10" s="793"/>
      <c r="SHC10" s="793"/>
      <c r="SHD10" s="793"/>
      <c r="SHE10" s="793"/>
      <c r="SHF10" s="793"/>
      <c r="SHG10" s="793"/>
      <c r="SHH10" s="793"/>
      <c r="SHI10" s="793"/>
      <c r="SHJ10" s="793"/>
      <c r="SHK10" s="793"/>
      <c r="SHL10" s="793"/>
      <c r="SHM10" s="793"/>
      <c r="SHN10" s="793"/>
      <c r="SHO10" s="793"/>
      <c r="SHP10" s="793"/>
      <c r="SHQ10" s="793"/>
      <c r="SHR10" s="793"/>
      <c r="SHS10" s="793"/>
      <c r="SHT10" s="793"/>
      <c r="SHU10" s="793"/>
      <c r="SHV10" s="793"/>
      <c r="SHW10" s="793"/>
      <c r="SHX10" s="793"/>
      <c r="SHY10" s="793"/>
      <c r="SHZ10" s="793"/>
      <c r="SIA10" s="793"/>
      <c r="SIB10" s="793"/>
      <c r="SIC10" s="793"/>
      <c r="SID10" s="793"/>
      <c r="SIE10" s="793"/>
      <c r="SIF10" s="793"/>
      <c r="SIG10" s="793"/>
      <c r="SIH10" s="793"/>
      <c r="SII10" s="793"/>
      <c r="SIJ10" s="793"/>
      <c r="SIK10" s="793"/>
      <c r="SIL10" s="793"/>
      <c r="SIM10" s="793"/>
      <c r="SIN10" s="793"/>
      <c r="SIO10" s="793"/>
      <c r="SIP10" s="793"/>
      <c r="SIQ10" s="793"/>
      <c r="SIR10" s="793"/>
      <c r="SIS10" s="793"/>
      <c r="SIT10" s="793"/>
      <c r="SIU10" s="793"/>
      <c r="SIV10" s="793"/>
      <c r="SIW10" s="793"/>
      <c r="SIX10" s="793"/>
      <c r="SIY10" s="793"/>
      <c r="SIZ10" s="793"/>
      <c r="SJA10" s="793"/>
      <c r="SJB10" s="793"/>
      <c r="SJC10" s="793"/>
      <c r="SJD10" s="793"/>
      <c r="SJE10" s="793"/>
      <c r="SJF10" s="793"/>
      <c r="SJG10" s="793"/>
      <c r="SJH10" s="793"/>
      <c r="SJI10" s="793"/>
      <c r="SJJ10" s="793"/>
      <c r="SJK10" s="793"/>
      <c r="SJL10" s="793"/>
      <c r="SJM10" s="793"/>
      <c r="SJN10" s="793"/>
      <c r="SJO10" s="793"/>
      <c r="SJP10" s="793"/>
      <c r="SJQ10" s="793"/>
      <c r="SJR10" s="793"/>
      <c r="SJS10" s="793"/>
      <c r="SJT10" s="793"/>
      <c r="SJU10" s="793"/>
      <c r="SJV10" s="793"/>
      <c r="SJW10" s="793"/>
      <c r="SJX10" s="793"/>
      <c r="SJY10" s="793"/>
      <c r="SJZ10" s="793"/>
      <c r="SKA10" s="793"/>
      <c r="SKB10" s="793"/>
      <c r="SKC10" s="793"/>
      <c r="SKD10" s="793"/>
      <c r="SKE10" s="793"/>
      <c r="SKF10" s="793"/>
      <c r="SKG10" s="793"/>
      <c r="SKH10" s="793"/>
      <c r="SKI10" s="793"/>
      <c r="SKJ10" s="793"/>
      <c r="SKK10" s="793"/>
      <c r="SKL10" s="793"/>
      <c r="SKM10" s="793"/>
      <c r="SKN10" s="793"/>
      <c r="SKO10" s="793"/>
      <c r="SKP10" s="793"/>
      <c r="SKQ10" s="793"/>
      <c r="SKR10" s="793"/>
      <c r="SKS10" s="793"/>
      <c r="SKT10" s="793"/>
      <c r="SKU10" s="793"/>
      <c r="SKV10" s="793"/>
      <c r="SKW10" s="793"/>
      <c r="SKX10" s="793"/>
      <c r="SKY10" s="793"/>
      <c r="SKZ10" s="793"/>
      <c r="SLA10" s="793"/>
      <c r="SLB10" s="793"/>
      <c r="SLC10" s="793"/>
      <c r="SLD10" s="793"/>
      <c r="SLE10" s="793"/>
      <c r="SLF10" s="793"/>
      <c r="SLG10" s="793"/>
      <c r="SLH10" s="793"/>
      <c r="SLI10" s="793"/>
      <c r="SLJ10" s="793"/>
      <c r="SLK10" s="793"/>
      <c r="SLL10" s="793"/>
      <c r="SLM10" s="793"/>
      <c r="SLN10" s="793"/>
      <c r="SLO10" s="793"/>
      <c r="SLP10" s="793"/>
      <c r="SLQ10" s="793"/>
      <c r="SLR10" s="793"/>
      <c r="SLS10" s="793"/>
      <c r="SLT10" s="793"/>
      <c r="SLU10" s="793"/>
      <c r="SLV10" s="793"/>
      <c r="SLW10" s="793"/>
      <c r="SLX10" s="793"/>
      <c r="SLY10" s="793"/>
      <c r="SLZ10" s="793"/>
      <c r="SMA10" s="793"/>
      <c r="SMB10" s="793"/>
      <c r="SMC10" s="793"/>
      <c r="SMD10" s="793"/>
      <c r="SME10" s="793"/>
      <c r="SMF10" s="793"/>
      <c r="SMG10" s="793"/>
      <c r="SMH10" s="793"/>
      <c r="SMI10" s="793"/>
      <c r="SMJ10" s="793"/>
      <c r="SMK10" s="793"/>
      <c r="SML10" s="793"/>
      <c r="SMM10" s="793"/>
      <c r="SMN10" s="793"/>
      <c r="SMO10" s="793"/>
      <c r="SMP10" s="793"/>
      <c r="SMQ10" s="793"/>
      <c r="SMR10" s="793"/>
      <c r="SMS10" s="793"/>
      <c r="SMT10" s="793"/>
      <c r="SMU10" s="793"/>
      <c r="SMV10" s="793"/>
      <c r="SMW10" s="793"/>
      <c r="SMX10" s="793"/>
      <c r="SMY10" s="793"/>
      <c r="SMZ10" s="793"/>
      <c r="SNA10" s="793"/>
      <c r="SNB10" s="793"/>
      <c r="SNC10" s="793"/>
      <c r="SND10" s="793"/>
      <c r="SNE10" s="793"/>
      <c r="SNF10" s="793"/>
      <c r="SNG10" s="793"/>
      <c r="SNH10" s="793"/>
      <c r="SNI10" s="793"/>
      <c r="SNJ10" s="793"/>
      <c r="SNK10" s="793"/>
      <c r="SNL10" s="793"/>
      <c r="SNM10" s="793"/>
      <c r="SNN10" s="793"/>
      <c r="SNO10" s="793"/>
      <c r="SNP10" s="793"/>
      <c r="SNQ10" s="793"/>
      <c r="SNR10" s="793"/>
      <c r="SNS10" s="793"/>
      <c r="SNT10" s="793"/>
      <c r="SNU10" s="793"/>
      <c r="SNV10" s="793"/>
      <c r="SNW10" s="793"/>
      <c r="SNX10" s="793"/>
      <c r="SNY10" s="793"/>
      <c r="SNZ10" s="793"/>
      <c r="SOA10" s="793"/>
      <c r="SOB10" s="793"/>
      <c r="SOC10" s="793"/>
      <c r="SOD10" s="793"/>
      <c r="SOE10" s="793"/>
      <c r="SOF10" s="793"/>
      <c r="SOG10" s="793"/>
      <c r="SOH10" s="793"/>
      <c r="SOI10" s="793"/>
      <c r="SOJ10" s="793"/>
      <c r="SOK10" s="793"/>
      <c r="SOL10" s="793"/>
      <c r="SOM10" s="793"/>
      <c r="SON10" s="793"/>
      <c r="SOO10" s="793"/>
      <c r="SOP10" s="793"/>
      <c r="SOQ10" s="793"/>
      <c r="SOR10" s="793"/>
      <c r="SOS10" s="793"/>
      <c r="SOT10" s="793"/>
      <c r="SOU10" s="793"/>
      <c r="SOV10" s="793"/>
      <c r="SOW10" s="793"/>
      <c r="SOX10" s="793"/>
      <c r="SOY10" s="793"/>
      <c r="SOZ10" s="793"/>
      <c r="SPA10" s="793"/>
      <c r="SPB10" s="793"/>
      <c r="SPC10" s="793"/>
      <c r="SPD10" s="793"/>
      <c r="SPE10" s="793"/>
      <c r="SPF10" s="793"/>
      <c r="SPG10" s="793"/>
      <c r="SPH10" s="793"/>
      <c r="SPI10" s="793"/>
      <c r="SPJ10" s="793"/>
      <c r="SPK10" s="793"/>
      <c r="SPL10" s="793"/>
      <c r="SPM10" s="793"/>
      <c r="SPN10" s="793"/>
      <c r="SPO10" s="793"/>
      <c r="SPP10" s="793"/>
      <c r="SPQ10" s="793"/>
      <c r="SPR10" s="793"/>
      <c r="SPS10" s="793"/>
      <c r="SPT10" s="793"/>
      <c r="SPU10" s="793"/>
      <c r="SPV10" s="793"/>
      <c r="SPW10" s="793"/>
      <c r="SPX10" s="793"/>
      <c r="SPY10" s="793"/>
      <c r="SPZ10" s="793"/>
      <c r="SQA10" s="793"/>
      <c r="SQB10" s="793"/>
      <c r="SQC10" s="793"/>
      <c r="SQD10" s="793"/>
      <c r="SQE10" s="793"/>
      <c r="SQF10" s="793"/>
      <c r="SQG10" s="793"/>
      <c r="SQH10" s="793"/>
      <c r="SQI10" s="793"/>
      <c r="SQJ10" s="793"/>
      <c r="SQK10" s="793"/>
      <c r="SQL10" s="793"/>
      <c r="SQM10" s="793"/>
      <c r="SQN10" s="793"/>
      <c r="SQO10" s="793"/>
      <c r="SQP10" s="793"/>
      <c r="SQQ10" s="793"/>
      <c r="SQR10" s="793"/>
      <c r="SQS10" s="793"/>
      <c r="SQT10" s="793"/>
      <c r="SQU10" s="793"/>
      <c r="SQV10" s="793"/>
      <c r="SQW10" s="793"/>
      <c r="SQX10" s="793"/>
      <c r="SQY10" s="793"/>
      <c r="SQZ10" s="793"/>
      <c r="SRA10" s="793"/>
      <c r="SRB10" s="793"/>
      <c r="SRC10" s="793"/>
      <c r="SRD10" s="793"/>
      <c r="SRE10" s="793"/>
      <c r="SRF10" s="793"/>
      <c r="SRG10" s="793"/>
      <c r="SRH10" s="793"/>
      <c r="SRI10" s="793"/>
      <c r="SRJ10" s="793"/>
      <c r="SRK10" s="793"/>
      <c r="SRL10" s="793"/>
      <c r="SRM10" s="793"/>
      <c r="SRN10" s="793"/>
      <c r="SRO10" s="793"/>
      <c r="SRP10" s="793"/>
      <c r="SRQ10" s="793"/>
      <c r="SRR10" s="793"/>
      <c r="SRS10" s="793"/>
      <c r="SRT10" s="793"/>
      <c r="SRU10" s="793"/>
      <c r="SRV10" s="793"/>
      <c r="SRW10" s="793"/>
      <c r="SRX10" s="793"/>
      <c r="SRY10" s="793"/>
      <c r="SRZ10" s="793"/>
      <c r="SSA10" s="793"/>
      <c r="SSB10" s="793"/>
      <c r="SSC10" s="793"/>
      <c r="SSD10" s="793"/>
      <c r="SSE10" s="793"/>
      <c r="SSF10" s="793"/>
      <c r="SSG10" s="793"/>
      <c r="SSH10" s="793"/>
      <c r="SSI10" s="793"/>
      <c r="SSJ10" s="793"/>
      <c r="SSK10" s="793"/>
      <c r="SSL10" s="793"/>
      <c r="SSM10" s="793"/>
      <c r="SSN10" s="793"/>
      <c r="SSO10" s="793"/>
      <c r="SSP10" s="793"/>
      <c r="SSQ10" s="793"/>
      <c r="SSR10" s="793"/>
      <c r="SSS10" s="793"/>
      <c r="SST10" s="793"/>
      <c r="SSU10" s="793"/>
      <c r="SSV10" s="793"/>
      <c r="SSW10" s="793"/>
      <c r="SSX10" s="793"/>
      <c r="SSY10" s="793"/>
      <c r="SSZ10" s="793"/>
      <c r="STA10" s="793"/>
      <c r="STB10" s="793"/>
      <c r="STC10" s="793"/>
      <c r="STD10" s="793"/>
      <c r="STE10" s="793"/>
      <c r="STF10" s="793"/>
      <c r="STG10" s="793"/>
      <c r="STH10" s="793"/>
      <c r="STI10" s="793"/>
      <c r="STJ10" s="793"/>
      <c r="STK10" s="793"/>
      <c r="STL10" s="793"/>
      <c r="STM10" s="793"/>
      <c r="STN10" s="793"/>
      <c r="STO10" s="793"/>
      <c r="STP10" s="793"/>
      <c r="STQ10" s="793"/>
      <c r="STR10" s="793"/>
      <c r="STS10" s="793"/>
      <c r="STT10" s="793"/>
      <c r="STU10" s="793"/>
      <c r="STV10" s="793"/>
      <c r="STW10" s="793"/>
      <c r="STX10" s="793"/>
      <c r="STY10" s="793"/>
      <c r="STZ10" s="793"/>
      <c r="SUA10" s="793"/>
      <c r="SUB10" s="793"/>
      <c r="SUC10" s="793"/>
      <c r="SUD10" s="793"/>
      <c r="SUE10" s="793"/>
      <c r="SUF10" s="793"/>
      <c r="SUG10" s="793"/>
      <c r="SUH10" s="793"/>
      <c r="SUI10" s="793"/>
      <c r="SUJ10" s="793"/>
      <c r="SUK10" s="793"/>
      <c r="SUL10" s="793"/>
      <c r="SUM10" s="793"/>
      <c r="SUN10" s="793"/>
      <c r="SUO10" s="793"/>
      <c r="SUP10" s="793"/>
      <c r="SUQ10" s="793"/>
      <c r="SUR10" s="793"/>
      <c r="SUS10" s="793"/>
      <c r="SUT10" s="793"/>
      <c r="SUU10" s="793"/>
      <c r="SUV10" s="793"/>
      <c r="SUW10" s="793"/>
      <c r="SUX10" s="793"/>
      <c r="SUY10" s="793"/>
      <c r="SUZ10" s="793"/>
      <c r="SVA10" s="793"/>
      <c r="SVB10" s="793"/>
      <c r="SVC10" s="793"/>
      <c r="SVD10" s="793"/>
      <c r="SVE10" s="793"/>
      <c r="SVF10" s="793"/>
      <c r="SVG10" s="793"/>
      <c r="SVH10" s="793"/>
      <c r="SVI10" s="793"/>
      <c r="SVJ10" s="793"/>
      <c r="SVK10" s="793"/>
      <c r="SVL10" s="793"/>
      <c r="SVM10" s="793"/>
      <c r="SVN10" s="793"/>
      <c r="SVO10" s="793"/>
      <c r="SVP10" s="793"/>
      <c r="SVQ10" s="793"/>
      <c r="SVR10" s="793"/>
      <c r="SVS10" s="793"/>
      <c r="SVT10" s="793"/>
      <c r="SVU10" s="793"/>
      <c r="SVV10" s="793"/>
      <c r="SVW10" s="793"/>
      <c r="SVX10" s="793"/>
      <c r="SVY10" s="793"/>
      <c r="SVZ10" s="793"/>
      <c r="SWA10" s="793"/>
      <c r="SWB10" s="793"/>
      <c r="SWC10" s="793"/>
      <c r="SWD10" s="793"/>
      <c r="SWE10" s="793"/>
      <c r="SWF10" s="793"/>
      <c r="SWG10" s="793"/>
      <c r="SWH10" s="793"/>
      <c r="SWI10" s="793"/>
      <c r="SWJ10" s="793"/>
      <c r="SWK10" s="793"/>
      <c r="SWL10" s="793"/>
      <c r="SWM10" s="793"/>
      <c r="SWN10" s="793"/>
      <c r="SWO10" s="793"/>
      <c r="SWP10" s="793"/>
      <c r="SWQ10" s="793"/>
      <c r="SWR10" s="793"/>
      <c r="SWS10" s="793"/>
      <c r="SWT10" s="793"/>
      <c r="SWU10" s="793"/>
      <c r="SWV10" s="793"/>
      <c r="SWW10" s="793"/>
      <c r="SWX10" s="793"/>
      <c r="SWY10" s="793"/>
      <c r="SWZ10" s="793"/>
      <c r="SXA10" s="793"/>
      <c r="SXB10" s="793"/>
      <c r="SXC10" s="793"/>
      <c r="SXD10" s="793"/>
      <c r="SXE10" s="793"/>
      <c r="SXF10" s="793"/>
      <c r="SXG10" s="793"/>
      <c r="SXH10" s="793"/>
      <c r="SXI10" s="793"/>
      <c r="SXJ10" s="793"/>
      <c r="SXK10" s="793"/>
      <c r="SXL10" s="793"/>
      <c r="SXM10" s="793"/>
      <c r="SXN10" s="793"/>
      <c r="SXO10" s="793"/>
      <c r="SXP10" s="793"/>
      <c r="SXQ10" s="793"/>
      <c r="SXR10" s="793"/>
      <c r="SXS10" s="793"/>
      <c r="SXT10" s="793"/>
      <c r="SXU10" s="793"/>
      <c r="SXV10" s="793"/>
      <c r="SXW10" s="793"/>
      <c r="SXX10" s="793"/>
      <c r="SXY10" s="793"/>
      <c r="SXZ10" s="793"/>
      <c r="SYA10" s="793"/>
      <c r="SYB10" s="793"/>
      <c r="SYC10" s="793"/>
      <c r="SYD10" s="793"/>
      <c r="SYE10" s="793"/>
      <c r="SYF10" s="793"/>
      <c r="SYG10" s="793"/>
      <c r="SYH10" s="793"/>
      <c r="SYI10" s="793"/>
      <c r="SYJ10" s="793"/>
      <c r="SYK10" s="793"/>
      <c r="SYL10" s="793"/>
      <c r="SYM10" s="793"/>
      <c r="SYN10" s="793"/>
      <c r="SYO10" s="793"/>
      <c r="SYP10" s="793"/>
      <c r="SYQ10" s="793"/>
      <c r="SYR10" s="793"/>
      <c r="SYS10" s="793"/>
      <c r="SYT10" s="793"/>
      <c r="SYU10" s="793"/>
      <c r="SYV10" s="793"/>
      <c r="SYW10" s="793"/>
      <c r="SYX10" s="793"/>
      <c r="SYY10" s="793"/>
      <c r="SYZ10" s="793"/>
      <c r="SZA10" s="793"/>
      <c r="SZB10" s="793"/>
      <c r="SZC10" s="793"/>
      <c r="SZD10" s="793"/>
      <c r="SZE10" s="793"/>
      <c r="SZF10" s="793"/>
      <c r="SZG10" s="793"/>
      <c r="SZH10" s="793"/>
      <c r="SZI10" s="793"/>
      <c r="SZJ10" s="793"/>
      <c r="SZK10" s="793"/>
      <c r="SZL10" s="793"/>
      <c r="SZM10" s="793"/>
      <c r="SZN10" s="793"/>
      <c r="SZO10" s="793"/>
      <c r="SZP10" s="793"/>
      <c r="SZQ10" s="793"/>
      <c r="SZR10" s="793"/>
      <c r="SZS10" s="793"/>
      <c r="SZT10" s="793"/>
      <c r="SZU10" s="793"/>
      <c r="SZV10" s="793"/>
      <c r="SZW10" s="793"/>
      <c r="SZX10" s="793"/>
      <c r="SZY10" s="793"/>
      <c r="SZZ10" s="793"/>
      <c r="TAA10" s="793"/>
      <c r="TAB10" s="793"/>
      <c r="TAC10" s="793"/>
      <c r="TAD10" s="793"/>
      <c r="TAE10" s="793"/>
      <c r="TAF10" s="793"/>
      <c r="TAG10" s="793"/>
      <c r="TAH10" s="793"/>
      <c r="TAI10" s="793"/>
      <c r="TAJ10" s="793"/>
      <c r="TAK10" s="793"/>
      <c r="TAL10" s="793"/>
      <c r="TAM10" s="793"/>
      <c r="TAN10" s="793"/>
      <c r="TAO10" s="793"/>
      <c r="TAP10" s="793"/>
      <c r="TAQ10" s="793"/>
      <c r="TAR10" s="793"/>
      <c r="TAS10" s="793"/>
      <c r="TAT10" s="793"/>
      <c r="TAU10" s="793"/>
      <c r="TAV10" s="793"/>
      <c r="TAW10" s="793"/>
      <c r="TAX10" s="793"/>
      <c r="TAY10" s="793"/>
      <c r="TAZ10" s="793"/>
      <c r="TBA10" s="793"/>
      <c r="TBB10" s="793"/>
      <c r="TBC10" s="793"/>
      <c r="TBD10" s="793"/>
      <c r="TBE10" s="793"/>
      <c r="TBF10" s="793"/>
      <c r="TBG10" s="793"/>
      <c r="TBH10" s="793"/>
      <c r="TBI10" s="793"/>
      <c r="TBJ10" s="793"/>
      <c r="TBK10" s="793"/>
      <c r="TBL10" s="793"/>
      <c r="TBM10" s="793"/>
      <c r="TBN10" s="793"/>
      <c r="TBO10" s="793"/>
      <c r="TBP10" s="793"/>
      <c r="TBQ10" s="793"/>
      <c r="TBR10" s="793"/>
      <c r="TBS10" s="793"/>
      <c r="TBT10" s="793"/>
      <c r="TBU10" s="793"/>
      <c r="TBV10" s="793"/>
      <c r="TBW10" s="793"/>
      <c r="TBX10" s="793"/>
      <c r="TBY10" s="793"/>
      <c r="TBZ10" s="793"/>
      <c r="TCA10" s="793"/>
      <c r="TCB10" s="793"/>
      <c r="TCC10" s="793"/>
      <c r="TCD10" s="793"/>
      <c r="TCE10" s="793"/>
      <c r="TCF10" s="793"/>
      <c r="TCG10" s="793"/>
      <c r="TCH10" s="793"/>
      <c r="TCI10" s="793"/>
      <c r="TCJ10" s="793"/>
      <c r="TCK10" s="793"/>
      <c r="TCL10" s="793"/>
      <c r="TCM10" s="793"/>
      <c r="TCN10" s="793"/>
      <c r="TCO10" s="793"/>
      <c r="TCP10" s="793"/>
      <c r="TCQ10" s="793"/>
      <c r="TCR10" s="793"/>
      <c r="TCS10" s="793"/>
      <c r="TCT10" s="793"/>
      <c r="TCU10" s="793"/>
      <c r="TCV10" s="793"/>
      <c r="TCW10" s="793"/>
      <c r="TCX10" s="793"/>
      <c r="TCY10" s="793"/>
      <c r="TCZ10" s="793"/>
      <c r="TDA10" s="793"/>
      <c r="TDB10" s="793"/>
      <c r="TDC10" s="793"/>
      <c r="TDD10" s="793"/>
      <c r="TDE10" s="793"/>
      <c r="TDF10" s="793"/>
      <c r="TDG10" s="793"/>
      <c r="TDH10" s="793"/>
      <c r="TDI10" s="793"/>
      <c r="TDJ10" s="793"/>
      <c r="TDK10" s="793"/>
      <c r="TDL10" s="793"/>
      <c r="TDM10" s="793"/>
      <c r="TDN10" s="793"/>
      <c r="TDO10" s="793"/>
      <c r="TDP10" s="793"/>
      <c r="TDQ10" s="793"/>
      <c r="TDR10" s="793"/>
      <c r="TDS10" s="793"/>
      <c r="TDT10" s="793"/>
      <c r="TDU10" s="793"/>
      <c r="TDV10" s="793"/>
      <c r="TDW10" s="793"/>
      <c r="TDX10" s="793"/>
      <c r="TDY10" s="793"/>
      <c r="TDZ10" s="793"/>
      <c r="TEA10" s="793"/>
      <c r="TEB10" s="793"/>
      <c r="TEC10" s="793"/>
      <c r="TED10" s="793"/>
      <c r="TEE10" s="793"/>
      <c r="TEF10" s="793"/>
      <c r="TEG10" s="793"/>
      <c r="TEH10" s="793"/>
      <c r="TEI10" s="793"/>
      <c r="TEJ10" s="793"/>
      <c r="TEK10" s="793"/>
      <c r="TEL10" s="793"/>
      <c r="TEM10" s="793"/>
      <c r="TEN10" s="793"/>
      <c r="TEO10" s="793"/>
      <c r="TEP10" s="793"/>
      <c r="TEQ10" s="793"/>
      <c r="TER10" s="793"/>
      <c r="TES10" s="793"/>
      <c r="TET10" s="793"/>
      <c r="TEU10" s="793"/>
      <c r="TEV10" s="793"/>
      <c r="TEW10" s="793"/>
      <c r="TEX10" s="793"/>
      <c r="TEY10" s="793"/>
      <c r="TEZ10" s="793"/>
      <c r="TFA10" s="793"/>
      <c r="TFB10" s="793"/>
      <c r="TFC10" s="793"/>
      <c r="TFD10" s="793"/>
      <c r="TFE10" s="793"/>
      <c r="TFF10" s="793"/>
      <c r="TFG10" s="793"/>
      <c r="TFH10" s="793"/>
      <c r="TFI10" s="793"/>
      <c r="TFJ10" s="793"/>
      <c r="TFK10" s="793"/>
      <c r="TFL10" s="793"/>
      <c r="TFM10" s="793"/>
      <c r="TFN10" s="793"/>
      <c r="TFO10" s="793"/>
      <c r="TFP10" s="793"/>
      <c r="TFQ10" s="793"/>
      <c r="TFR10" s="793"/>
      <c r="TFS10" s="793"/>
      <c r="TFT10" s="793"/>
      <c r="TFU10" s="793"/>
      <c r="TFV10" s="793"/>
      <c r="TFW10" s="793"/>
      <c r="TFX10" s="793"/>
      <c r="TFY10" s="793"/>
      <c r="TFZ10" s="793"/>
      <c r="TGA10" s="793"/>
      <c r="TGB10" s="793"/>
      <c r="TGC10" s="793"/>
      <c r="TGD10" s="793"/>
      <c r="TGE10" s="793"/>
      <c r="TGF10" s="793"/>
      <c r="TGG10" s="793"/>
      <c r="TGH10" s="793"/>
      <c r="TGI10" s="793"/>
      <c r="TGJ10" s="793"/>
      <c r="TGK10" s="793"/>
      <c r="TGL10" s="793"/>
      <c r="TGM10" s="793"/>
      <c r="TGN10" s="793"/>
      <c r="TGO10" s="793"/>
      <c r="TGP10" s="793"/>
      <c r="TGQ10" s="793"/>
      <c r="TGR10" s="793"/>
      <c r="TGS10" s="793"/>
      <c r="TGT10" s="793"/>
      <c r="TGU10" s="793"/>
      <c r="TGV10" s="793"/>
      <c r="TGW10" s="793"/>
      <c r="TGX10" s="793"/>
      <c r="TGY10" s="793"/>
      <c r="TGZ10" s="793"/>
      <c r="THA10" s="793"/>
      <c r="THB10" s="793"/>
      <c r="THC10" s="793"/>
      <c r="THD10" s="793"/>
      <c r="THE10" s="793"/>
      <c r="THF10" s="793"/>
      <c r="THG10" s="793"/>
      <c r="THH10" s="793"/>
      <c r="THI10" s="793"/>
      <c r="THJ10" s="793"/>
      <c r="THK10" s="793"/>
      <c r="THL10" s="793"/>
      <c r="THM10" s="793"/>
      <c r="THN10" s="793"/>
      <c r="THO10" s="793"/>
      <c r="THP10" s="793"/>
      <c r="THQ10" s="793"/>
      <c r="THR10" s="793"/>
      <c r="THS10" s="793"/>
      <c r="THT10" s="793"/>
      <c r="THU10" s="793"/>
      <c r="THV10" s="793"/>
      <c r="THW10" s="793"/>
      <c r="THX10" s="793"/>
      <c r="THY10" s="793"/>
      <c r="THZ10" s="793"/>
      <c r="TIA10" s="793"/>
      <c r="TIB10" s="793"/>
      <c r="TIC10" s="793"/>
      <c r="TID10" s="793"/>
      <c r="TIE10" s="793"/>
      <c r="TIF10" s="793"/>
      <c r="TIG10" s="793"/>
      <c r="TIH10" s="793"/>
      <c r="TII10" s="793"/>
      <c r="TIJ10" s="793"/>
      <c r="TIK10" s="793"/>
      <c r="TIL10" s="793"/>
      <c r="TIM10" s="793"/>
      <c r="TIN10" s="793"/>
      <c r="TIO10" s="793"/>
      <c r="TIP10" s="793"/>
      <c r="TIQ10" s="793"/>
      <c r="TIR10" s="793"/>
      <c r="TIS10" s="793"/>
      <c r="TIT10" s="793"/>
      <c r="TIU10" s="793"/>
      <c r="TIV10" s="793"/>
      <c r="TIW10" s="793"/>
      <c r="TIX10" s="793"/>
      <c r="TIY10" s="793"/>
      <c r="TIZ10" s="793"/>
      <c r="TJA10" s="793"/>
      <c r="TJB10" s="793"/>
      <c r="TJC10" s="793"/>
      <c r="TJD10" s="793"/>
      <c r="TJE10" s="793"/>
      <c r="TJF10" s="793"/>
      <c r="TJG10" s="793"/>
      <c r="TJH10" s="793"/>
      <c r="TJI10" s="793"/>
      <c r="TJJ10" s="793"/>
      <c r="TJK10" s="793"/>
      <c r="TJL10" s="793"/>
      <c r="TJM10" s="793"/>
      <c r="TJN10" s="793"/>
      <c r="TJO10" s="793"/>
      <c r="TJP10" s="793"/>
      <c r="TJQ10" s="793"/>
      <c r="TJR10" s="793"/>
      <c r="TJS10" s="793"/>
      <c r="TJT10" s="793"/>
      <c r="TJU10" s="793"/>
      <c r="TJV10" s="793"/>
      <c r="TJW10" s="793"/>
      <c r="TJX10" s="793"/>
      <c r="TJY10" s="793"/>
      <c r="TJZ10" s="793"/>
      <c r="TKA10" s="793"/>
      <c r="TKB10" s="793"/>
      <c r="TKC10" s="793"/>
      <c r="TKD10" s="793"/>
      <c r="TKE10" s="793"/>
      <c r="TKF10" s="793"/>
      <c r="TKG10" s="793"/>
      <c r="TKH10" s="793"/>
      <c r="TKI10" s="793"/>
      <c r="TKJ10" s="793"/>
      <c r="TKK10" s="793"/>
      <c r="TKL10" s="793"/>
      <c r="TKM10" s="793"/>
      <c r="TKN10" s="793"/>
      <c r="TKO10" s="793"/>
      <c r="TKP10" s="793"/>
      <c r="TKQ10" s="793"/>
      <c r="TKR10" s="793"/>
      <c r="TKS10" s="793"/>
      <c r="TKT10" s="793"/>
      <c r="TKU10" s="793"/>
      <c r="TKV10" s="793"/>
      <c r="TKW10" s="793"/>
      <c r="TKX10" s="793"/>
      <c r="TKY10" s="793"/>
      <c r="TKZ10" s="793"/>
      <c r="TLA10" s="793"/>
      <c r="TLB10" s="793"/>
      <c r="TLC10" s="793"/>
      <c r="TLD10" s="793"/>
      <c r="TLE10" s="793"/>
      <c r="TLF10" s="793"/>
      <c r="TLG10" s="793"/>
      <c r="TLH10" s="793"/>
      <c r="TLI10" s="793"/>
      <c r="TLJ10" s="793"/>
      <c r="TLK10" s="793"/>
      <c r="TLL10" s="793"/>
      <c r="TLM10" s="793"/>
      <c r="TLN10" s="793"/>
      <c r="TLO10" s="793"/>
      <c r="TLP10" s="793"/>
      <c r="TLQ10" s="793"/>
      <c r="TLR10" s="793"/>
      <c r="TLS10" s="793"/>
      <c r="TLT10" s="793"/>
      <c r="TLU10" s="793"/>
      <c r="TLV10" s="793"/>
      <c r="TLW10" s="793"/>
      <c r="TLX10" s="793"/>
      <c r="TLY10" s="793"/>
      <c r="TLZ10" s="793"/>
      <c r="TMA10" s="793"/>
      <c r="TMB10" s="793"/>
      <c r="TMC10" s="793"/>
      <c r="TMD10" s="793"/>
      <c r="TME10" s="793"/>
      <c r="TMF10" s="793"/>
      <c r="TMG10" s="793"/>
      <c r="TMH10" s="793"/>
      <c r="TMI10" s="793"/>
      <c r="TMJ10" s="793"/>
      <c r="TMK10" s="793"/>
      <c r="TML10" s="793"/>
      <c r="TMM10" s="793"/>
      <c r="TMN10" s="793"/>
      <c r="TMO10" s="793"/>
      <c r="TMP10" s="793"/>
      <c r="TMQ10" s="793"/>
      <c r="TMR10" s="793"/>
      <c r="TMS10" s="793"/>
      <c r="TMT10" s="793"/>
      <c r="TMU10" s="793"/>
      <c r="TMV10" s="793"/>
      <c r="TMW10" s="793"/>
      <c r="TMX10" s="793"/>
      <c r="TMY10" s="793"/>
      <c r="TMZ10" s="793"/>
      <c r="TNA10" s="793"/>
      <c r="TNB10" s="793"/>
      <c r="TNC10" s="793"/>
      <c r="TND10" s="793"/>
      <c r="TNE10" s="793"/>
      <c r="TNF10" s="793"/>
      <c r="TNG10" s="793"/>
      <c r="TNH10" s="793"/>
      <c r="TNI10" s="793"/>
      <c r="TNJ10" s="793"/>
      <c r="TNK10" s="793"/>
      <c r="TNL10" s="793"/>
      <c r="TNM10" s="793"/>
      <c r="TNN10" s="793"/>
      <c r="TNO10" s="793"/>
      <c r="TNP10" s="793"/>
      <c r="TNQ10" s="793"/>
      <c r="TNR10" s="793"/>
      <c r="TNS10" s="793"/>
      <c r="TNT10" s="793"/>
      <c r="TNU10" s="793"/>
      <c r="TNV10" s="793"/>
      <c r="TNW10" s="793"/>
      <c r="TNX10" s="793"/>
      <c r="TNY10" s="793"/>
      <c r="TNZ10" s="793"/>
      <c r="TOA10" s="793"/>
      <c r="TOB10" s="793"/>
      <c r="TOC10" s="793"/>
      <c r="TOD10" s="793"/>
      <c r="TOE10" s="793"/>
      <c r="TOF10" s="793"/>
      <c r="TOG10" s="793"/>
      <c r="TOH10" s="793"/>
      <c r="TOI10" s="793"/>
      <c r="TOJ10" s="793"/>
      <c r="TOK10" s="793"/>
      <c r="TOL10" s="793"/>
      <c r="TOM10" s="793"/>
      <c r="TON10" s="793"/>
      <c r="TOO10" s="793"/>
      <c r="TOP10" s="793"/>
      <c r="TOQ10" s="793"/>
      <c r="TOR10" s="793"/>
      <c r="TOS10" s="793"/>
      <c r="TOT10" s="793"/>
      <c r="TOU10" s="793"/>
      <c r="TOV10" s="793"/>
      <c r="TOW10" s="793"/>
      <c r="TOX10" s="793"/>
      <c r="TOY10" s="793"/>
      <c r="TOZ10" s="793"/>
      <c r="TPA10" s="793"/>
      <c r="TPB10" s="793"/>
      <c r="TPC10" s="793"/>
      <c r="TPD10" s="793"/>
      <c r="TPE10" s="793"/>
      <c r="TPF10" s="793"/>
      <c r="TPG10" s="793"/>
      <c r="TPH10" s="793"/>
      <c r="TPI10" s="793"/>
      <c r="TPJ10" s="793"/>
      <c r="TPK10" s="793"/>
      <c r="TPL10" s="793"/>
      <c r="TPM10" s="793"/>
      <c r="TPN10" s="793"/>
      <c r="TPO10" s="793"/>
      <c r="TPP10" s="793"/>
      <c r="TPQ10" s="793"/>
      <c r="TPR10" s="793"/>
      <c r="TPS10" s="793"/>
      <c r="TPT10" s="793"/>
      <c r="TPU10" s="793"/>
      <c r="TPV10" s="793"/>
      <c r="TPW10" s="793"/>
      <c r="TPX10" s="793"/>
      <c r="TPY10" s="793"/>
      <c r="TPZ10" s="793"/>
      <c r="TQA10" s="793"/>
      <c r="TQB10" s="793"/>
      <c r="TQC10" s="793"/>
      <c r="TQD10" s="793"/>
      <c r="TQE10" s="793"/>
      <c r="TQF10" s="793"/>
      <c r="TQG10" s="793"/>
      <c r="TQH10" s="793"/>
      <c r="TQI10" s="793"/>
      <c r="TQJ10" s="793"/>
      <c r="TQK10" s="793"/>
      <c r="TQL10" s="793"/>
      <c r="TQM10" s="793"/>
      <c r="TQN10" s="793"/>
      <c r="TQO10" s="793"/>
      <c r="TQP10" s="793"/>
      <c r="TQQ10" s="793"/>
      <c r="TQR10" s="793"/>
      <c r="TQS10" s="793"/>
      <c r="TQT10" s="793"/>
      <c r="TQU10" s="793"/>
      <c r="TQV10" s="793"/>
      <c r="TQW10" s="793"/>
      <c r="TQX10" s="793"/>
      <c r="TQY10" s="793"/>
      <c r="TQZ10" s="793"/>
      <c r="TRA10" s="793"/>
      <c r="TRB10" s="793"/>
      <c r="TRC10" s="793"/>
      <c r="TRD10" s="793"/>
      <c r="TRE10" s="793"/>
      <c r="TRF10" s="793"/>
      <c r="TRG10" s="793"/>
      <c r="TRH10" s="793"/>
      <c r="TRI10" s="793"/>
      <c r="TRJ10" s="793"/>
      <c r="TRK10" s="793"/>
      <c r="TRL10" s="793"/>
      <c r="TRM10" s="793"/>
      <c r="TRN10" s="793"/>
      <c r="TRO10" s="793"/>
      <c r="TRP10" s="793"/>
      <c r="TRQ10" s="793"/>
      <c r="TRR10" s="793"/>
      <c r="TRS10" s="793"/>
      <c r="TRT10" s="793"/>
      <c r="TRU10" s="793"/>
      <c r="TRV10" s="793"/>
      <c r="TRW10" s="793"/>
      <c r="TRX10" s="793"/>
      <c r="TRY10" s="793"/>
      <c r="TRZ10" s="793"/>
      <c r="TSA10" s="793"/>
      <c r="TSB10" s="793"/>
      <c r="TSC10" s="793"/>
      <c r="TSD10" s="793"/>
      <c r="TSE10" s="793"/>
      <c r="TSF10" s="793"/>
      <c r="TSG10" s="793"/>
      <c r="TSH10" s="793"/>
      <c r="TSI10" s="793"/>
      <c r="TSJ10" s="793"/>
      <c r="TSK10" s="793"/>
      <c r="TSL10" s="793"/>
      <c r="TSM10" s="793"/>
      <c r="TSN10" s="793"/>
      <c r="TSO10" s="793"/>
      <c r="TSP10" s="793"/>
      <c r="TSQ10" s="793"/>
      <c r="TSR10" s="793"/>
      <c r="TSS10" s="793"/>
      <c r="TST10" s="793"/>
      <c r="TSU10" s="793"/>
      <c r="TSV10" s="793"/>
      <c r="TSW10" s="793"/>
      <c r="TSX10" s="793"/>
      <c r="TSY10" s="793"/>
      <c r="TSZ10" s="793"/>
      <c r="TTA10" s="793"/>
      <c r="TTB10" s="793"/>
      <c r="TTC10" s="793"/>
      <c r="TTD10" s="793"/>
      <c r="TTE10" s="793"/>
      <c r="TTF10" s="793"/>
      <c r="TTG10" s="793"/>
      <c r="TTH10" s="793"/>
      <c r="TTI10" s="793"/>
      <c r="TTJ10" s="793"/>
      <c r="TTK10" s="793"/>
      <c r="TTL10" s="793"/>
      <c r="TTM10" s="793"/>
      <c r="TTN10" s="793"/>
      <c r="TTO10" s="793"/>
      <c r="TTP10" s="793"/>
      <c r="TTQ10" s="793"/>
      <c r="TTR10" s="793"/>
      <c r="TTS10" s="793"/>
      <c r="TTT10" s="793"/>
      <c r="TTU10" s="793"/>
      <c r="TTV10" s="793"/>
      <c r="TTW10" s="793"/>
      <c r="TTX10" s="793"/>
      <c r="TTY10" s="793"/>
      <c r="TTZ10" s="793"/>
      <c r="TUA10" s="793"/>
      <c r="TUB10" s="793"/>
      <c r="TUC10" s="793"/>
      <c r="TUD10" s="793"/>
      <c r="TUE10" s="793"/>
      <c r="TUF10" s="793"/>
      <c r="TUG10" s="793"/>
      <c r="TUH10" s="793"/>
      <c r="TUI10" s="793"/>
      <c r="TUJ10" s="793"/>
      <c r="TUK10" s="793"/>
      <c r="TUL10" s="793"/>
      <c r="TUM10" s="793"/>
      <c r="TUN10" s="793"/>
      <c r="TUO10" s="793"/>
      <c r="TUP10" s="793"/>
      <c r="TUQ10" s="793"/>
      <c r="TUR10" s="793"/>
      <c r="TUS10" s="793"/>
      <c r="TUT10" s="793"/>
      <c r="TUU10" s="793"/>
      <c r="TUV10" s="793"/>
      <c r="TUW10" s="793"/>
      <c r="TUX10" s="793"/>
      <c r="TUY10" s="793"/>
      <c r="TUZ10" s="793"/>
      <c r="TVA10" s="793"/>
      <c r="TVB10" s="793"/>
      <c r="TVC10" s="793"/>
      <c r="TVD10" s="793"/>
      <c r="TVE10" s="793"/>
      <c r="TVF10" s="793"/>
      <c r="TVG10" s="793"/>
      <c r="TVH10" s="793"/>
      <c r="TVI10" s="793"/>
      <c r="TVJ10" s="793"/>
      <c r="TVK10" s="793"/>
      <c r="TVL10" s="793"/>
      <c r="TVM10" s="793"/>
      <c r="TVN10" s="793"/>
      <c r="TVO10" s="793"/>
      <c r="TVP10" s="793"/>
      <c r="TVQ10" s="793"/>
      <c r="TVR10" s="793"/>
      <c r="TVS10" s="793"/>
      <c r="TVT10" s="793"/>
      <c r="TVU10" s="793"/>
      <c r="TVV10" s="793"/>
      <c r="TVW10" s="793"/>
      <c r="TVX10" s="793"/>
      <c r="TVY10" s="793"/>
      <c r="TVZ10" s="793"/>
      <c r="TWA10" s="793"/>
      <c r="TWB10" s="793"/>
      <c r="TWC10" s="793"/>
      <c r="TWD10" s="793"/>
      <c r="TWE10" s="793"/>
      <c r="TWF10" s="793"/>
      <c r="TWG10" s="793"/>
      <c r="TWH10" s="793"/>
      <c r="TWI10" s="793"/>
      <c r="TWJ10" s="793"/>
      <c r="TWK10" s="793"/>
      <c r="TWL10" s="793"/>
      <c r="TWM10" s="793"/>
      <c r="TWN10" s="793"/>
      <c r="TWO10" s="793"/>
      <c r="TWP10" s="793"/>
      <c r="TWQ10" s="793"/>
      <c r="TWR10" s="793"/>
      <c r="TWS10" s="793"/>
      <c r="TWT10" s="793"/>
      <c r="TWU10" s="793"/>
      <c r="TWV10" s="793"/>
      <c r="TWW10" s="793"/>
      <c r="TWX10" s="793"/>
      <c r="TWY10" s="793"/>
      <c r="TWZ10" s="793"/>
      <c r="TXA10" s="793"/>
      <c r="TXB10" s="793"/>
      <c r="TXC10" s="793"/>
      <c r="TXD10" s="793"/>
      <c r="TXE10" s="793"/>
      <c r="TXF10" s="793"/>
      <c r="TXG10" s="793"/>
      <c r="TXH10" s="793"/>
      <c r="TXI10" s="793"/>
      <c r="TXJ10" s="793"/>
      <c r="TXK10" s="793"/>
      <c r="TXL10" s="793"/>
      <c r="TXM10" s="793"/>
      <c r="TXN10" s="793"/>
      <c r="TXO10" s="793"/>
      <c r="TXP10" s="793"/>
      <c r="TXQ10" s="793"/>
      <c r="TXR10" s="793"/>
      <c r="TXS10" s="793"/>
      <c r="TXT10" s="793"/>
      <c r="TXU10" s="793"/>
      <c r="TXV10" s="793"/>
      <c r="TXW10" s="793"/>
      <c r="TXX10" s="793"/>
      <c r="TXY10" s="793"/>
      <c r="TXZ10" s="793"/>
      <c r="TYA10" s="793"/>
      <c r="TYB10" s="793"/>
      <c r="TYC10" s="793"/>
      <c r="TYD10" s="793"/>
      <c r="TYE10" s="793"/>
      <c r="TYF10" s="793"/>
      <c r="TYG10" s="793"/>
      <c r="TYH10" s="793"/>
      <c r="TYI10" s="793"/>
      <c r="TYJ10" s="793"/>
      <c r="TYK10" s="793"/>
      <c r="TYL10" s="793"/>
      <c r="TYM10" s="793"/>
      <c r="TYN10" s="793"/>
      <c r="TYO10" s="793"/>
      <c r="TYP10" s="793"/>
      <c r="TYQ10" s="793"/>
      <c r="TYR10" s="793"/>
      <c r="TYS10" s="793"/>
      <c r="TYT10" s="793"/>
      <c r="TYU10" s="793"/>
      <c r="TYV10" s="793"/>
      <c r="TYW10" s="793"/>
      <c r="TYX10" s="793"/>
      <c r="TYY10" s="793"/>
      <c r="TYZ10" s="793"/>
      <c r="TZA10" s="793"/>
      <c r="TZB10" s="793"/>
      <c r="TZC10" s="793"/>
      <c r="TZD10" s="793"/>
      <c r="TZE10" s="793"/>
      <c r="TZF10" s="793"/>
      <c r="TZG10" s="793"/>
      <c r="TZH10" s="793"/>
      <c r="TZI10" s="793"/>
      <c r="TZJ10" s="793"/>
      <c r="TZK10" s="793"/>
      <c r="TZL10" s="793"/>
      <c r="TZM10" s="793"/>
      <c r="TZN10" s="793"/>
      <c r="TZO10" s="793"/>
      <c r="TZP10" s="793"/>
      <c r="TZQ10" s="793"/>
      <c r="TZR10" s="793"/>
      <c r="TZS10" s="793"/>
      <c r="TZT10" s="793"/>
      <c r="TZU10" s="793"/>
      <c r="TZV10" s="793"/>
      <c r="TZW10" s="793"/>
      <c r="TZX10" s="793"/>
      <c r="TZY10" s="793"/>
      <c r="TZZ10" s="793"/>
      <c r="UAA10" s="793"/>
      <c r="UAB10" s="793"/>
      <c r="UAC10" s="793"/>
      <c r="UAD10" s="793"/>
      <c r="UAE10" s="793"/>
      <c r="UAF10" s="793"/>
      <c r="UAG10" s="793"/>
      <c r="UAH10" s="793"/>
      <c r="UAI10" s="793"/>
      <c r="UAJ10" s="793"/>
      <c r="UAK10" s="793"/>
      <c r="UAL10" s="793"/>
      <c r="UAM10" s="793"/>
      <c r="UAN10" s="793"/>
      <c r="UAO10" s="793"/>
      <c r="UAP10" s="793"/>
      <c r="UAQ10" s="793"/>
      <c r="UAR10" s="793"/>
      <c r="UAS10" s="793"/>
      <c r="UAT10" s="793"/>
      <c r="UAU10" s="793"/>
      <c r="UAV10" s="793"/>
      <c r="UAW10" s="793"/>
      <c r="UAX10" s="793"/>
      <c r="UAY10" s="793"/>
      <c r="UAZ10" s="793"/>
      <c r="UBA10" s="793"/>
      <c r="UBB10" s="793"/>
      <c r="UBC10" s="793"/>
      <c r="UBD10" s="793"/>
      <c r="UBE10" s="793"/>
      <c r="UBF10" s="793"/>
      <c r="UBG10" s="793"/>
      <c r="UBH10" s="793"/>
      <c r="UBI10" s="793"/>
      <c r="UBJ10" s="793"/>
      <c r="UBK10" s="793"/>
      <c r="UBL10" s="793"/>
      <c r="UBM10" s="793"/>
      <c r="UBN10" s="793"/>
      <c r="UBO10" s="793"/>
      <c r="UBP10" s="793"/>
      <c r="UBQ10" s="793"/>
      <c r="UBR10" s="793"/>
      <c r="UBS10" s="793"/>
      <c r="UBT10" s="793"/>
      <c r="UBU10" s="793"/>
      <c r="UBV10" s="793"/>
      <c r="UBW10" s="793"/>
      <c r="UBX10" s="793"/>
      <c r="UBY10" s="793"/>
      <c r="UBZ10" s="793"/>
      <c r="UCA10" s="793"/>
      <c r="UCB10" s="793"/>
      <c r="UCC10" s="793"/>
      <c r="UCD10" s="793"/>
      <c r="UCE10" s="793"/>
      <c r="UCF10" s="793"/>
      <c r="UCG10" s="793"/>
      <c r="UCH10" s="793"/>
      <c r="UCI10" s="793"/>
      <c r="UCJ10" s="793"/>
      <c r="UCK10" s="793"/>
      <c r="UCL10" s="793"/>
      <c r="UCM10" s="793"/>
      <c r="UCN10" s="793"/>
      <c r="UCO10" s="793"/>
      <c r="UCP10" s="793"/>
      <c r="UCQ10" s="793"/>
      <c r="UCR10" s="793"/>
      <c r="UCS10" s="793"/>
      <c r="UCT10" s="793"/>
      <c r="UCU10" s="793"/>
      <c r="UCV10" s="793"/>
      <c r="UCW10" s="793"/>
      <c r="UCX10" s="793"/>
      <c r="UCY10" s="793"/>
      <c r="UCZ10" s="793"/>
      <c r="UDA10" s="793"/>
      <c r="UDB10" s="793"/>
      <c r="UDC10" s="793"/>
      <c r="UDD10" s="793"/>
      <c r="UDE10" s="793"/>
      <c r="UDF10" s="793"/>
      <c r="UDG10" s="793"/>
      <c r="UDH10" s="793"/>
      <c r="UDI10" s="793"/>
      <c r="UDJ10" s="793"/>
      <c r="UDK10" s="793"/>
      <c r="UDL10" s="793"/>
      <c r="UDM10" s="793"/>
      <c r="UDN10" s="793"/>
      <c r="UDO10" s="793"/>
      <c r="UDP10" s="793"/>
      <c r="UDQ10" s="793"/>
      <c r="UDR10" s="793"/>
      <c r="UDS10" s="793"/>
      <c r="UDT10" s="793"/>
      <c r="UDU10" s="793"/>
      <c r="UDV10" s="793"/>
      <c r="UDW10" s="793"/>
      <c r="UDX10" s="793"/>
      <c r="UDY10" s="793"/>
      <c r="UDZ10" s="793"/>
      <c r="UEA10" s="793"/>
      <c r="UEB10" s="793"/>
      <c r="UEC10" s="793"/>
      <c r="UED10" s="793"/>
      <c r="UEE10" s="793"/>
      <c r="UEF10" s="793"/>
      <c r="UEG10" s="793"/>
      <c r="UEH10" s="793"/>
      <c r="UEI10" s="793"/>
      <c r="UEJ10" s="793"/>
      <c r="UEK10" s="793"/>
      <c r="UEL10" s="793"/>
      <c r="UEM10" s="793"/>
      <c r="UEN10" s="793"/>
      <c r="UEO10" s="793"/>
      <c r="UEP10" s="793"/>
      <c r="UEQ10" s="793"/>
      <c r="UER10" s="793"/>
      <c r="UES10" s="793"/>
      <c r="UET10" s="793"/>
      <c r="UEU10" s="793"/>
      <c r="UEV10" s="793"/>
      <c r="UEW10" s="793"/>
      <c r="UEX10" s="793"/>
      <c r="UEY10" s="793"/>
      <c r="UEZ10" s="793"/>
      <c r="UFA10" s="793"/>
      <c r="UFB10" s="793"/>
      <c r="UFC10" s="793"/>
      <c r="UFD10" s="793"/>
      <c r="UFE10" s="793"/>
      <c r="UFF10" s="793"/>
      <c r="UFG10" s="793"/>
      <c r="UFH10" s="793"/>
      <c r="UFI10" s="793"/>
      <c r="UFJ10" s="793"/>
      <c r="UFK10" s="793"/>
      <c r="UFL10" s="793"/>
      <c r="UFM10" s="793"/>
      <c r="UFN10" s="793"/>
      <c r="UFO10" s="793"/>
      <c r="UFP10" s="793"/>
      <c r="UFQ10" s="793"/>
      <c r="UFR10" s="793"/>
      <c r="UFS10" s="793"/>
      <c r="UFT10" s="793"/>
      <c r="UFU10" s="793"/>
      <c r="UFV10" s="793"/>
      <c r="UFW10" s="793"/>
      <c r="UFX10" s="793"/>
      <c r="UFY10" s="793"/>
      <c r="UFZ10" s="793"/>
      <c r="UGA10" s="793"/>
      <c r="UGB10" s="793"/>
      <c r="UGC10" s="793"/>
      <c r="UGD10" s="793"/>
      <c r="UGE10" s="793"/>
      <c r="UGF10" s="793"/>
      <c r="UGG10" s="793"/>
      <c r="UGH10" s="793"/>
      <c r="UGI10" s="793"/>
      <c r="UGJ10" s="793"/>
      <c r="UGK10" s="793"/>
      <c r="UGL10" s="793"/>
      <c r="UGM10" s="793"/>
      <c r="UGN10" s="793"/>
      <c r="UGO10" s="793"/>
      <c r="UGP10" s="793"/>
      <c r="UGQ10" s="793"/>
      <c r="UGR10" s="793"/>
      <c r="UGS10" s="793"/>
      <c r="UGT10" s="793"/>
      <c r="UGU10" s="793"/>
      <c r="UGV10" s="793"/>
      <c r="UGW10" s="793"/>
      <c r="UGX10" s="793"/>
      <c r="UGY10" s="793"/>
      <c r="UGZ10" s="793"/>
      <c r="UHA10" s="793"/>
      <c r="UHB10" s="793"/>
      <c r="UHC10" s="793"/>
      <c r="UHD10" s="793"/>
      <c r="UHE10" s="793"/>
      <c r="UHF10" s="793"/>
      <c r="UHG10" s="793"/>
      <c r="UHH10" s="793"/>
      <c r="UHI10" s="793"/>
      <c r="UHJ10" s="793"/>
      <c r="UHK10" s="793"/>
      <c r="UHL10" s="793"/>
      <c r="UHM10" s="793"/>
      <c r="UHN10" s="793"/>
      <c r="UHO10" s="793"/>
      <c r="UHP10" s="793"/>
      <c r="UHQ10" s="793"/>
      <c r="UHR10" s="793"/>
      <c r="UHS10" s="793"/>
      <c r="UHT10" s="793"/>
      <c r="UHU10" s="793"/>
      <c r="UHV10" s="793"/>
      <c r="UHW10" s="793"/>
      <c r="UHX10" s="793"/>
      <c r="UHY10" s="793"/>
      <c r="UHZ10" s="793"/>
      <c r="UIA10" s="793"/>
      <c r="UIB10" s="793"/>
      <c r="UIC10" s="793"/>
      <c r="UID10" s="793"/>
      <c r="UIE10" s="793"/>
      <c r="UIF10" s="793"/>
      <c r="UIG10" s="793"/>
      <c r="UIH10" s="793"/>
      <c r="UII10" s="793"/>
      <c r="UIJ10" s="793"/>
      <c r="UIK10" s="793"/>
      <c r="UIL10" s="793"/>
      <c r="UIM10" s="793"/>
      <c r="UIN10" s="793"/>
      <c r="UIO10" s="793"/>
      <c r="UIP10" s="793"/>
      <c r="UIQ10" s="793"/>
      <c r="UIR10" s="793"/>
      <c r="UIS10" s="793"/>
      <c r="UIT10" s="793"/>
      <c r="UIU10" s="793"/>
      <c r="UIV10" s="793"/>
      <c r="UIW10" s="793"/>
      <c r="UIX10" s="793"/>
      <c r="UIY10" s="793"/>
      <c r="UIZ10" s="793"/>
      <c r="UJA10" s="793"/>
      <c r="UJB10" s="793"/>
      <c r="UJC10" s="793"/>
      <c r="UJD10" s="793"/>
      <c r="UJE10" s="793"/>
      <c r="UJF10" s="793"/>
      <c r="UJG10" s="793"/>
      <c r="UJH10" s="793"/>
      <c r="UJI10" s="793"/>
      <c r="UJJ10" s="793"/>
      <c r="UJK10" s="793"/>
      <c r="UJL10" s="793"/>
      <c r="UJM10" s="793"/>
      <c r="UJN10" s="793"/>
      <c r="UJO10" s="793"/>
      <c r="UJP10" s="793"/>
      <c r="UJQ10" s="793"/>
      <c r="UJR10" s="793"/>
      <c r="UJS10" s="793"/>
      <c r="UJT10" s="793"/>
      <c r="UJU10" s="793"/>
      <c r="UJV10" s="793"/>
      <c r="UJW10" s="793"/>
      <c r="UJX10" s="793"/>
      <c r="UJY10" s="793"/>
      <c r="UJZ10" s="793"/>
      <c r="UKA10" s="793"/>
      <c r="UKB10" s="793"/>
      <c r="UKC10" s="793"/>
      <c r="UKD10" s="793"/>
      <c r="UKE10" s="793"/>
      <c r="UKF10" s="793"/>
      <c r="UKG10" s="793"/>
      <c r="UKH10" s="793"/>
      <c r="UKI10" s="793"/>
      <c r="UKJ10" s="793"/>
      <c r="UKK10" s="793"/>
      <c r="UKL10" s="793"/>
      <c r="UKM10" s="793"/>
      <c r="UKN10" s="793"/>
      <c r="UKO10" s="793"/>
      <c r="UKP10" s="793"/>
      <c r="UKQ10" s="793"/>
      <c r="UKR10" s="793"/>
      <c r="UKS10" s="793"/>
      <c r="UKT10" s="793"/>
      <c r="UKU10" s="793"/>
      <c r="UKV10" s="793"/>
      <c r="UKW10" s="793"/>
      <c r="UKX10" s="793"/>
      <c r="UKY10" s="793"/>
      <c r="UKZ10" s="793"/>
      <c r="ULA10" s="793"/>
      <c r="ULB10" s="793"/>
      <c r="ULC10" s="793"/>
      <c r="ULD10" s="793"/>
      <c r="ULE10" s="793"/>
      <c r="ULF10" s="793"/>
      <c r="ULG10" s="793"/>
      <c r="ULH10" s="793"/>
      <c r="ULI10" s="793"/>
      <c r="ULJ10" s="793"/>
      <c r="ULK10" s="793"/>
      <c r="ULL10" s="793"/>
      <c r="ULM10" s="793"/>
      <c r="ULN10" s="793"/>
      <c r="ULO10" s="793"/>
      <c r="ULP10" s="793"/>
      <c r="ULQ10" s="793"/>
      <c r="ULR10" s="793"/>
      <c r="ULS10" s="793"/>
      <c r="ULT10" s="793"/>
      <c r="ULU10" s="793"/>
      <c r="ULV10" s="793"/>
      <c r="ULW10" s="793"/>
      <c r="ULX10" s="793"/>
      <c r="ULY10" s="793"/>
      <c r="ULZ10" s="793"/>
      <c r="UMA10" s="793"/>
      <c r="UMB10" s="793"/>
      <c r="UMC10" s="793"/>
      <c r="UMD10" s="793"/>
      <c r="UME10" s="793"/>
      <c r="UMF10" s="793"/>
      <c r="UMG10" s="793"/>
      <c r="UMH10" s="793"/>
      <c r="UMI10" s="793"/>
      <c r="UMJ10" s="793"/>
      <c r="UMK10" s="793"/>
      <c r="UML10" s="793"/>
      <c r="UMM10" s="793"/>
      <c r="UMN10" s="793"/>
      <c r="UMO10" s="793"/>
      <c r="UMP10" s="793"/>
      <c r="UMQ10" s="793"/>
      <c r="UMR10" s="793"/>
      <c r="UMS10" s="793"/>
      <c r="UMT10" s="793"/>
      <c r="UMU10" s="793"/>
      <c r="UMV10" s="793"/>
      <c r="UMW10" s="793"/>
      <c r="UMX10" s="793"/>
      <c r="UMY10" s="793"/>
      <c r="UMZ10" s="793"/>
      <c r="UNA10" s="793"/>
      <c r="UNB10" s="793"/>
      <c r="UNC10" s="793"/>
      <c r="UND10" s="793"/>
      <c r="UNE10" s="793"/>
      <c r="UNF10" s="793"/>
      <c r="UNG10" s="793"/>
      <c r="UNH10" s="793"/>
      <c r="UNI10" s="793"/>
      <c r="UNJ10" s="793"/>
      <c r="UNK10" s="793"/>
      <c r="UNL10" s="793"/>
      <c r="UNM10" s="793"/>
      <c r="UNN10" s="793"/>
      <c r="UNO10" s="793"/>
      <c r="UNP10" s="793"/>
      <c r="UNQ10" s="793"/>
      <c r="UNR10" s="793"/>
      <c r="UNS10" s="793"/>
      <c r="UNT10" s="793"/>
      <c r="UNU10" s="793"/>
      <c r="UNV10" s="793"/>
      <c r="UNW10" s="793"/>
      <c r="UNX10" s="793"/>
      <c r="UNY10" s="793"/>
      <c r="UNZ10" s="793"/>
      <c r="UOA10" s="793"/>
      <c r="UOB10" s="793"/>
      <c r="UOC10" s="793"/>
      <c r="UOD10" s="793"/>
      <c r="UOE10" s="793"/>
      <c r="UOF10" s="793"/>
      <c r="UOG10" s="793"/>
      <c r="UOH10" s="793"/>
      <c r="UOI10" s="793"/>
      <c r="UOJ10" s="793"/>
      <c r="UOK10" s="793"/>
      <c r="UOL10" s="793"/>
      <c r="UOM10" s="793"/>
      <c r="UON10" s="793"/>
      <c r="UOO10" s="793"/>
      <c r="UOP10" s="793"/>
      <c r="UOQ10" s="793"/>
      <c r="UOR10" s="793"/>
      <c r="UOS10" s="793"/>
      <c r="UOT10" s="793"/>
      <c r="UOU10" s="793"/>
      <c r="UOV10" s="793"/>
      <c r="UOW10" s="793"/>
      <c r="UOX10" s="793"/>
      <c r="UOY10" s="793"/>
      <c r="UOZ10" s="793"/>
      <c r="UPA10" s="793"/>
      <c r="UPB10" s="793"/>
      <c r="UPC10" s="793"/>
      <c r="UPD10" s="793"/>
      <c r="UPE10" s="793"/>
      <c r="UPF10" s="793"/>
      <c r="UPG10" s="793"/>
      <c r="UPH10" s="793"/>
      <c r="UPI10" s="793"/>
      <c r="UPJ10" s="793"/>
      <c r="UPK10" s="793"/>
      <c r="UPL10" s="793"/>
      <c r="UPM10" s="793"/>
      <c r="UPN10" s="793"/>
      <c r="UPO10" s="793"/>
      <c r="UPP10" s="793"/>
      <c r="UPQ10" s="793"/>
      <c r="UPR10" s="793"/>
      <c r="UPS10" s="793"/>
      <c r="UPT10" s="793"/>
      <c r="UPU10" s="793"/>
      <c r="UPV10" s="793"/>
      <c r="UPW10" s="793"/>
      <c r="UPX10" s="793"/>
      <c r="UPY10" s="793"/>
      <c r="UPZ10" s="793"/>
      <c r="UQA10" s="793"/>
      <c r="UQB10" s="793"/>
      <c r="UQC10" s="793"/>
      <c r="UQD10" s="793"/>
      <c r="UQE10" s="793"/>
      <c r="UQF10" s="793"/>
      <c r="UQG10" s="793"/>
      <c r="UQH10" s="793"/>
      <c r="UQI10" s="793"/>
      <c r="UQJ10" s="793"/>
      <c r="UQK10" s="793"/>
      <c r="UQL10" s="793"/>
      <c r="UQM10" s="793"/>
      <c r="UQN10" s="793"/>
      <c r="UQO10" s="793"/>
      <c r="UQP10" s="793"/>
      <c r="UQQ10" s="793"/>
      <c r="UQR10" s="793"/>
      <c r="UQS10" s="793"/>
      <c r="UQT10" s="793"/>
      <c r="UQU10" s="793"/>
      <c r="UQV10" s="793"/>
      <c r="UQW10" s="793"/>
      <c r="UQX10" s="793"/>
      <c r="UQY10" s="793"/>
      <c r="UQZ10" s="793"/>
      <c r="URA10" s="793"/>
      <c r="URB10" s="793"/>
      <c r="URC10" s="793"/>
      <c r="URD10" s="793"/>
      <c r="URE10" s="793"/>
      <c r="URF10" s="793"/>
      <c r="URG10" s="793"/>
      <c r="URH10" s="793"/>
      <c r="URI10" s="793"/>
      <c r="URJ10" s="793"/>
      <c r="URK10" s="793"/>
      <c r="URL10" s="793"/>
      <c r="URM10" s="793"/>
      <c r="URN10" s="793"/>
      <c r="URO10" s="793"/>
      <c r="URP10" s="793"/>
      <c r="URQ10" s="793"/>
      <c r="URR10" s="793"/>
      <c r="URS10" s="793"/>
      <c r="URT10" s="793"/>
      <c r="URU10" s="793"/>
      <c r="URV10" s="793"/>
      <c r="URW10" s="793"/>
      <c r="URX10" s="793"/>
      <c r="URY10" s="793"/>
      <c r="URZ10" s="793"/>
      <c r="USA10" s="793"/>
      <c r="USB10" s="793"/>
      <c r="USC10" s="793"/>
      <c r="USD10" s="793"/>
      <c r="USE10" s="793"/>
      <c r="USF10" s="793"/>
      <c r="USG10" s="793"/>
      <c r="USH10" s="793"/>
      <c r="USI10" s="793"/>
      <c r="USJ10" s="793"/>
      <c r="USK10" s="793"/>
      <c r="USL10" s="793"/>
      <c r="USM10" s="793"/>
      <c r="USN10" s="793"/>
      <c r="USO10" s="793"/>
      <c r="USP10" s="793"/>
      <c r="USQ10" s="793"/>
      <c r="USR10" s="793"/>
      <c r="USS10" s="793"/>
      <c r="UST10" s="793"/>
      <c r="USU10" s="793"/>
      <c r="USV10" s="793"/>
      <c r="USW10" s="793"/>
      <c r="USX10" s="793"/>
      <c r="USY10" s="793"/>
      <c r="USZ10" s="793"/>
      <c r="UTA10" s="793"/>
      <c r="UTB10" s="793"/>
      <c r="UTC10" s="793"/>
      <c r="UTD10" s="793"/>
      <c r="UTE10" s="793"/>
      <c r="UTF10" s="793"/>
      <c r="UTG10" s="793"/>
      <c r="UTH10" s="793"/>
      <c r="UTI10" s="793"/>
      <c r="UTJ10" s="793"/>
      <c r="UTK10" s="793"/>
      <c r="UTL10" s="793"/>
      <c r="UTM10" s="793"/>
      <c r="UTN10" s="793"/>
      <c r="UTO10" s="793"/>
      <c r="UTP10" s="793"/>
      <c r="UTQ10" s="793"/>
      <c r="UTR10" s="793"/>
      <c r="UTS10" s="793"/>
      <c r="UTT10" s="793"/>
      <c r="UTU10" s="793"/>
      <c r="UTV10" s="793"/>
      <c r="UTW10" s="793"/>
      <c r="UTX10" s="793"/>
      <c r="UTY10" s="793"/>
      <c r="UTZ10" s="793"/>
      <c r="UUA10" s="793"/>
      <c r="UUB10" s="793"/>
      <c r="UUC10" s="793"/>
      <c r="UUD10" s="793"/>
      <c r="UUE10" s="793"/>
      <c r="UUF10" s="793"/>
      <c r="UUG10" s="793"/>
      <c r="UUH10" s="793"/>
      <c r="UUI10" s="793"/>
      <c r="UUJ10" s="793"/>
      <c r="UUK10" s="793"/>
      <c r="UUL10" s="793"/>
      <c r="UUM10" s="793"/>
      <c r="UUN10" s="793"/>
      <c r="UUO10" s="793"/>
      <c r="UUP10" s="793"/>
      <c r="UUQ10" s="793"/>
      <c r="UUR10" s="793"/>
      <c r="UUS10" s="793"/>
      <c r="UUT10" s="793"/>
      <c r="UUU10" s="793"/>
      <c r="UUV10" s="793"/>
      <c r="UUW10" s="793"/>
      <c r="UUX10" s="793"/>
      <c r="UUY10" s="793"/>
      <c r="UUZ10" s="793"/>
      <c r="UVA10" s="793"/>
      <c r="UVB10" s="793"/>
      <c r="UVC10" s="793"/>
      <c r="UVD10" s="793"/>
      <c r="UVE10" s="793"/>
      <c r="UVF10" s="793"/>
      <c r="UVG10" s="793"/>
      <c r="UVH10" s="793"/>
      <c r="UVI10" s="793"/>
      <c r="UVJ10" s="793"/>
      <c r="UVK10" s="793"/>
      <c r="UVL10" s="793"/>
      <c r="UVM10" s="793"/>
      <c r="UVN10" s="793"/>
      <c r="UVO10" s="793"/>
      <c r="UVP10" s="793"/>
      <c r="UVQ10" s="793"/>
      <c r="UVR10" s="793"/>
      <c r="UVS10" s="793"/>
      <c r="UVT10" s="793"/>
      <c r="UVU10" s="793"/>
      <c r="UVV10" s="793"/>
      <c r="UVW10" s="793"/>
      <c r="UVX10" s="793"/>
      <c r="UVY10" s="793"/>
      <c r="UVZ10" s="793"/>
      <c r="UWA10" s="793"/>
      <c r="UWB10" s="793"/>
      <c r="UWC10" s="793"/>
      <c r="UWD10" s="793"/>
      <c r="UWE10" s="793"/>
      <c r="UWF10" s="793"/>
      <c r="UWG10" s="793"/>
      <c r="UWH10" s="793"/>
      <c r="UWI10" s="793"/>
      <c r="UWJ10" s="793"/>
      <c r="UWK10" s="793"/>
      <c r="UWL10" s="793"/>
      <c r="UWM10" s="793"/>
      <c r="UWN10" s="793"/>
      <c r="UWO10" s="793"/>
      <c r="UWP10" s="793"/>
      <c r="UWQ10" s="793"/>
      <c r="UWR10" s="793"/>
      <c r="UWS10" s="793"/>
      <c r="UWT10" s="793"/>
      <c r="UWU10" s="793"/>
      <c r="UWV10" s="793"/>
      <c r="UWW10" s="793"/>
      <c r="UWX10" s="793"/>
      <c r="UWY10" s="793"/>
      <c r="UWZ10" s="793"/>
      <c r="UXA10" s="793"/>
      <c r="UXB10" s="793"/>
      <c r="UXC10" s="793"/>
      <c r="UXD10" s="793"/>
      <c r="UXE10" s="793"/>
      <c r="UXF10" s="793"/>
      <c r="UXG10" s="793"/>
      <c r="UXH10" s="793"/>
      <c r="UXI10" s="793"/>
      <c r="UXJ10" s="793"/>
      <c r="UXK10" s="793"/>
      <c r="UXL10" s="793"/>
      <c r="UXM10" s="793"/>
      <c r="UXN10" s="793"/>
      <c r="UXO10" s="793"/>
      <c r="UXP10" s="793"/>
      <c r="UXQ10" s="793"/>
      <c r="UXR10" s="793"/>
      <c r="UXS10" s="793"/>
      <c r="UXT10" s="793"/>
      <c r="UXU10" s="793"/>
      <c r="UXV10" s="793"/>
      <c r="UXW10" s="793"/>
      <c r="UXX10" s="793"/>
      <c r="UXY10" s="793"/>
      <c r="UXZ10" s="793"/>
      <c r="UYA10" s="793"/>
      <c r="UYB10" s="793"/>
      <c r="UYC10" s="793"/>
      <c r="UYD10" s="793"/>
      <c r="UYE10" s="793"/>
      <c r="UYF10" s="793"/>
      <c r="UYG10" s="793"/>
      <c r="UYH10" s="793"/>
      <c r="UYI10" s="793"/>
      <c r="UYJ10" s="793"/>
      <c r="UYK10" s="793"/>
      <c r="UYL10" s="793"/>
      <c r="UYM10" s="793"/>
      <c r="UYN10" s="793"/>
      <c r="UYO10" s="793"/>
      <c r="UYP10" s="793"/>
      <c r="UYQ10" s="793"/>
      <c r="UYR10" s="793"/>
      <c r="UYS10" s="793"/>
      <c r="UYT10" s="793"/>
      <c r="UYU10" s="793"/>
      <c r="UYV10" s="793"/>
      <c r="UYW10" s="793"/>
      <c r="UYX10" s="793"/>
      <c r="UYY10" s="793"/>
      <c r="UYZ10" s="793"/>
      <c r="UZA10" s="793"/>
      <c r="UZB10" s="793"/>
      <c r="UZC10" s="793"/>
      <c r="UZD10" s="793"/>
      <c r="UZE10" s="793"/>
      <c r="UZF10" s="793"/>
      <c r="UZG10" s="793"/>
      <c r="UZH10" s="793"/>
      <c r="UZI10" s="793"/>
      <c r="UZJ10" s="793"/>
      <c r="UZK10" s="793"/>
      <c r="UZL10" s="793"/>
      <c r="UZM10" s="793"/>
      <c r="UZN10" s="793"/>
      <c r="UZO10" s="793"/>
      <c r="UZP10" s="793"/>
      <c r="UZQ10" s="793"/>
      <c r="UZR10" s="793"/>
      <c r="UZS10" s="793"/>
      <c r="UZT10" s="793"/>
      <c r="UZU10" s="793"/>
      <c r="UZV10" s="793"/>
      <c r="UZW10" s="793"/>
      <c r="UZX10" s="793"/>
      <c r="UZY10" s="793"/>
      <c r="UZZ10" s="793"/>
      <c r="VAA10" s="793"/>
      <c r="VAB10" s="793"/>
      <c r="VAC10" s="793"/>
      <c r="VAD10" s="793"/>
      <c r="VAE10" s="793"/>
      <c r="VAF10" s="793"/>
      <c r="VAG10" s="793"/>
      <c r="VAH10" s="793"/>
      <c r="VAI10" s="793"/>
      <c r="VAJ10" s="793"/>
      <c r="VAK10" s="793"/>
      <c r="VAL10" s="793"/>
      <c r="VAM10" s="793"/>
      <c r="VAN10" s="793"/>
      <c r="VAO10" s="793"/>
      <c r="VAP10" s="793"/>
      <c r="VAQ10" s="793"/>
      <c r="VAR10" s="793"/>
      <c r="VAS10" s="793"/>
      <c r="VAT10" s="793"/>
      <c r="VAU10" s="793"/>
      <c r="VAV10" s="793"/>
      <c r="VAW10" s="793"/>
      <c r="VAX10" s="793"/>
      <c r="VAY10" s="793"/>
      <c r="VAZ10" s="793"/>
      <c r="VBA10" s="793"/>
      <c r="VBB10" s="793"/>
      <c r="VBC10" s="793"/>
      <c r="VBD10" s="793"/>
      <c r="VBE10" s="793"/>
      <c r="VBF10" s="793"/>
      <c r="VBG10" s="793"/>
      <c r="VBH10" s="793"/>
      <c r="VBI10" s="793"/>
      <c r="VBJ10" s="793"/>
      <c r="VBK10" s="793"/>
      <c r="VBL10" s="793"/>
      <c r="VBM10" s="793"/>
      <c r="VBN10" s="793"/>
      <c r="VBO10" s="793"/>
      <c r="VBP10" s="793"/>
      <c r="VBQ10" s="793"/>
      <c r="VBR10" s="793"/>
      <c r="VBS10" s="793"/>
      <c r="VBT10" s="793"/>
      <c r="VBU10" s="793"/>
      <c r="VBV10" s="793"/>
      <c r="VBW10" s="793"/>
      <c r="VBX10" s="793"/>
      <c r="VBY10" s="793"/>
      <c r="VBZ10" s="793"/>
      <c r="VCA10" s="793"/>
      <c r="VCB10" s="793"/>
      <c r="VCC10" s="793"/>
      <c r="VCD10" s="793"/>
      <c r="VCE10" s="793"/>
      <c r="VCF10" s="793"/>
      <c r="VCG10" s="793"/>
      <c r="VCH10" s="793"/>
      <c r="VCI10" s="793"/>
      <c r="VCJ10" s="793"/>
      <c r="VCK10" s="793"/>
      <c r="VCL10" s="793"/>
      <c r="VCM10" s="793"/>
      <c r="VCN10" s="793"/>
      <c r="VCO10" s="793"/>
      <c r="VCP10" s="793"/>
      <c r="VCQ10" s="793"/>
      <c r="VCR10" s="793"/>
      <c r="VCS10" s="793"/>
      <c r="VCT10" s="793"/>
      <c r="VCU10" s="793"/>
      <c r="VCV10" s="793"/>
      <c r="VCW10" s="793"/>
      <c r="VCX10" s="793"/>
      <c r="VCY10" s="793"/>
      <c r="VCZ10" s="793"/>
      <c r="VDA10" s="793"/>
      <c r="VDB10" s="793"/>
      <c r="VDC10" s="793"/>
      <c r="VDD10" s="793"/>
      <c r="VDE10" s="793"/>
      <c r="VDF10" s="793"/>
      <c r="VDG10" s="793"/>
      <c r="VDH10" s="793"/>
      <c r="VDI10" s="793"/>
      <c r="VDJ10" s="793"/>
      <c r="VDK10" s="793"/>
      <c r="VDL10" s="793"/>
      <c r="VDM10" s="793"/>
      <c r="VDN10" s="793"/>
      <c r="VDO10" s="793"/>
      <c r="VDP10" s="793"/>
      <c r="VDQ10" s="793"/>
      <c r="VDR10" s="793"/>
      <c r="VDS10" s="793"/>
      <c r="VDT10" s="793"/>
      <c r="VDU10" s="793"/>
      <c r="VDV10" s="793"/>
      <c r="VDW10" s="793"/>
      <c r="VDX10" s="793"/>
      <c r="VDY10" s="793"/>
      <c r="VDZ10" s="793"/>
      <c r="VEA10" s="793"/>
      <c r="VEB10" s="793"/>
      <c r="VEC10" s="793"/>
      <c r="VED10" s="793"/>
      <c r="VEE10" s="793"/>
      <c r="VEF10" s="793"/>
      <c r="VEG10" s="793"/>
      <c r="VEH10" s="793"/>
      <c r="VEI10" s="793"/>
      <c r="VEJ10" s="793"/>
      <c r="VEK10" s="793"/>
      <c r="VEL10" s="793"/>
      <c r="VEM10" s="793"/>
      <c r="VEN10" s="793"/>
      <c r="VEO10" s="793"/>
      <c r="VEP10" s="793"/>
      <c r="VEQ10" s="793"/>
      <c r="VER10" s="793"/>
      <c r="VES10" s="793"/>
      <c r="VET10" s="793"/>
      <c r="VEU10" s="793"/>
      <c r="VEV10" s="793"/>
      <c r="VEW10" s="793"/>
      <c r="VEX10" s="793"/>
      <c r="VEY10" s="793"/>
      <c r="VEZ10" s="793"/>
      <c r="VFA10" s="793"/>
      <c r="VFB10" s="793"/>
      <c r="VFC10" s="793"/>
      <c r="VFD10" s="793"/>
      <c r="VFE10" s="793"/>
      <c r="VFF10" s="793"/>
      <c r="VFG10" s="793"/>
      <c r="VFH10" s="793"/>
      <c r="VFI10" s="793"/>
      <c r="VFJ10" s="793"/>
      <c r="VFK10" s="793"/>
      <c r="VFL10" s="793"/>
      <c r="VFM10" s="793"/>
      <c r="VFN10" s="793"/>
      <c r="VFO10" s="793"/>
      <c r="VFP10" s="793"/>
      <c r="VFQ10" s="793"/>
      <c r="VFR10" s="793"/>
      <c r="VFS10" s="793"/>
      <c r="VFT10" s="793"/>
      <c r="VFU10" s="793"/>
      <c r="VFV10" s="793"/>
      <c r="VFW10" s="793"/>
      <c r="VFX10" s="793"/>
      <c r="VFY10" s="793"/>
      <c r="VFZ10" s="793"/>
      <c r="VGA10" s="793"/>
      <c r="VGB10" s="793"/>
      <c r="VGC10" s="793"/>
      <c r="VGD10" s="793"/>
      <c r="VGE10" s="793"/>
      <c r="VGF10" s="793"/>
      <c r="VGG10" s="793"/>
      <c r="VGH10" s="793"/>
      <c r="VGI10" s="793"/>
      <c r="VGJ10" s="793"/>
      <c r="VGK10" s="793"/>
      <c r="VGL10" s="793"/>
      <c r="VGM10" s="793"/>
      <c r="VGN10" s="793"/>
      <c r="VGO10" s="793"/>
      <c r="VGP10" s="793"/>
      <c r="VGQ10" s="793"/>
      <c r="VGR10" s="793"/>
      <c r="VGS10" s="793"/>
      <c r="VGT10" s="793"/>
      <c r="VGU10" s="793"/>
      <c r="VGV10" s="793"/>
      <c r="VGW10" s="793"/>
      <c r="VGX10" s="793"/>
      <c r="VGY10" s="793"/>
      <c r="VGZ10" s="793"/>
      <c r="VHA10" s="793"/>
      <c r="VHB10" s="793"/>
      <c r="VHC10" s="793"/>
      <c r="VHD10" s="793"/>
      <c r="VHE10" s="793"/>
      <c r="VHF10" s="793"/>
      <c r="VHG10" s="793"/>
      <c r="VHH10" s="793"/>
      <c r="VHI10" s="793"/>
      <c r="VHJ10" s="793"/>
      <c r="VHK10" s="793"/>
      <c r="VHL10" s="793"/>
      <c r="VHM10" s="793"/>
      <c r="VHN10" s="793"/>
      <c r="VHO10" s="793"/>
      <c r="VHP10" s="793"/>
      <c r="VHQ10" s="793"/>
      <c r="VHR10" s="793"/>
      <c r="VHS10" s="793"/>
      <c r="VHT10" s="793"/>
      <c r="VHU10" s="793"/>
      <c r="VHV10" s="793"/>
      <c r="VHW10" s="793"/>
      <c r="VHX10" s="793"/>
      <c r="VHY10" s="793"/>
      <c r="VHZ10" s="793"/>
      <c r="VIA10" s="793"/>
      <c r="VIB10" s="793"/>
      <c r="VIC10" s="793"/>
      <c r="VID10" s="793"/>
      <c r="VIE10" s="793"/>
      <c r="VIF10" s="793"/>
      <c r="VIG10" s="793"/>
      <c r="VIH10" s="793"/>
      <c r="VII10" s="793"/>
      <c r="VIJ10" s="793"/>
      <c r="VIK10" s="793"/>
      <c r="VIL10" s="793"/>
      <c r="VIM10" s="793"/>
      <c r="VIN10" s="793"/>
      <c r="VIO10" s="793"/>
      <c r="VIP10" s="793"/>
      <c r="VIQ10" s="793"/>
      <c r="VIR10" s="793"/>
      <c r="VIS10" s="793"/>
      <c r="VIT10" s="793"/>
      <c r="VIU10" s="793"/>
      <c r="VIV10" s="793"/>
      <c r="VIW10" s="793"/>
      <c r="VIX10" s="793"/>
      <c r="VIY10" s="793"/>
      <c r="VIZ10" s="793"/>
      <c r="VJA10" s="793"/>
      <c r="VJB10" s="793"/>
      <c r="VJC10" s="793"/>
      <c r="VJD10" s="793"/>
      <c r="VJE10" s="793"/>
      <c r="VJF10" s="793"/>
      <c r="VJG10" s="793"/>
      <c r="VJH10" s="793"/>
      <c r="VJI10" s="793"/>
      <c r="VJJ10" s="793"/>
      <c r="VJK10" s="793"/>
      <c r="VJL10" s="793"/>
      <c r="VJM10" s="793"/>
      <c r="VJN10" s="793"/>
      <c r="VJO10" s="793"/>
      <c r="VJP10" s="793"/>
      <c r="VJQ10" s="793"/>
      <c r="VJR10" s="793"/>
      <c r="VJS10" s="793"/>
      <c r="VJT10" s="793"/>
      <c r="VJU10" s="793"/>
      <c r="VJV10" s="793"/>
      <c r="VJW10" s="793"/>
      <c r="VJX10" s="793"/>
      <c r="VJY10" s="793"/>
      <c r="VJZ10" s="793"/>
      <c r="VKA10" s="793"/>
      <c r="VKB10" s="793"/>
      <c r="VKC10" s="793"/>
      <c r="VKD10" s="793"/>
      <c r="VKE10" s="793"/>
      <c r="VKF10" s="793"/>
      <c r="VKG10" s="793"/>
      <c r="VKH10" s="793"/>
      <c r="VKI10" s="793"/>
      <c r="VKJ10" s="793"/>
      <c r="VKK10" s="793"/>
      <c r="VKL10" s="793"/>
      <c r="VKM10" s="793"/>
      <c r="VKN10" s="793"/>
      <c r="VKO10" s="793"/>
      <c r="VKP10" s="793"/>
      <c r="VKQ10" s="793"/>
      <c r="VKR10" s="793"/>
      <c r="VKS10" s="793"/>
      <c r="VKT10" s="793"/>
      <c r="VKU10" s="793"/>
      <c r="VKV10" s="793"/>
      <c r="VKW10" s="793"/>
      <c r="VKX10" s="793"/>
      <c r="VKY10" s="793"/>
      <c r="VKZ10" s="793"/>
      <c r="VLA10" s="793"/>
      <c r="VLB10" s="793"/>
      <c r="VLC10" s="793"/>
      <c r="VLD10" s="793"/>
      <c r="VLE10" s="793"/>
      <c r="VLF10" s="793"/>
      <c r="VLG10" s="793"/>
      <c r="VLH10" s="793"/>
      <c r="VLI10" s="793"/>
      <c r="VLJ10" s="793"/>
      <c r="VLK10" s="793"/>
      <c r="VLL10" s="793"/>
      <c r="VLM10" s="793"/>
      <c r="VLN10" s="793"/>
      <c r="VLO10" s="793"/>
      <c r="VLP10" s="793"/>
      <c r="VLQ10" s="793"/>
      <c r="VLR10" s="793"/>
      <c r="VLS10" s="793"/>
      <c r="VLT10" s="793"/>
      <c r="VLU10" s="793"/>
      <c r="VLV10" s="793"/>
      <c r="VLW10" s="793"/>
      <c r="VLX10" s="793"/>
      <c r="VLY10" s="793"/>
      <c r="VLZ10" s="793"/>
      <c r="VMA10" s="793"/>
      <c r="VMB10" s="793"/>
      <c r="VMC10" s="793"/>
      <c r="VMD10" s="793"/>
      <c r="VME10" s="793"/>
      <c r="VMF10" s="793"/>
      <c r="VMG10" s="793"/>
      <c r="VMH10" s="793"/>
      <c r="VMI10" s="793"/>
      <c r="VMJ10" s="793"/>
      <c r="VMK10" s="793"/>
      <c r="VML10" s="793"/>
      <c r="VMM10" s="793"/>
      <c r="VMN10" s="793"/>
      <c r="VMO10" s="793"/>
      <c r="VMP10" s="793"/>
      <c r="VMQ10" s="793"/>
      <c r="VMR10" s="793"/>
      <c r="VMS10" s="793"/>
      <c r="VMT10" s="793"/>
      <c r="VMU10" s="793"/>
      <c r="VMV10" s="793"/>
      <c r="VMW10" s="793"/>
      <c r="VMX10" s="793"/>
      <c r="VMY10" s="793"/>
      <c r="VMZ10" s="793"/>
      <c r="VNA10" s="793"/>
      <c r="VNB10" s="793"/>
      <c r="VNC10" s="793"/>
      <c r="VND10" s="793"/>
      <c r="VNE10" s="793"/>
      <c r="VNF10" s="793"/>
      <c r="VNG10" s="793"/>
      <c r="VNH10" s="793"/>
      <c r="VNI10" s="793"/>
      <c r="VNJ10" s="793"/>
      <c r="VNK10" s="793"/>
      <c r="VNL10" s="793"/>
      <c r="VNM10" s="793"/>
      <c r="VNN10" s="793"/>
      <c r="VNO10" s="793"/>
      <c r="VNP10" s="793"/>
      <c r="VNQ10" s="793"/>
      <c r="VNR10" s="793"/>
      <c r="VNS10" s="793"/>
      <c r="VNT10" s="793"/>
      <c r="VNU10" s="793"/>
      <c r="VNV10" s="793"/>
      <c r="VNW10" s="793"/>
      <c r="VNX10" s="793"/>
      <c r="VNY10" s="793"/>
      <c r="VNZ10" s="793"/>
      <c r="VOA10" s="793"/>
      <c r="VOB10" s="793"/>
      <c r="VOC10" s="793"/>
      <c r="VOD10" s="793"/>
      <c r="VOE10" s="793"/>
      <c r="VOF10" s="793"/>
      <c r="VOG10" s="793"/>
      <c r="VOH10" s="793"/>
      <c r="VOI10" s="793"/>
      <c r="VOJ10" s="793"/>
      <c r="VOK10" s="793"/>
      <c r="VOL10" s="793"/>
      <c r="VOM10" s="793"/>
      <c r="VON10" s="793"/>
      <c r="VOO10" s="793"/>
      <c r="VOP10" s="793"/>
      <c r="VOQ10" s="793"/>
      <c r="VOR10" s="793"/>
      <c r="VOS10" s="793"/>
      <c r="VOT10" s="793"/>
      <c r="VOU10" s="793"/>
      <c r="VOV10" s="793"/>
      <c r="VOW10" s="793"/>
      <c r="VOX10" s="793"/>
      <c r="VOY10" s="793"/>
      <c r="VOZ10" s="793"/>
      <c r="VPA10" s="793"/>
      <c r="VPB10" s="793"/>
      <c r="VPC10" s="793"/>
      <c r="VPD10" s="793"/>
      <c r="VPE10" s="793"/>
      <c r="VPF10" s="793"/>
      <c r="VPG10" s="793"/>
      <c r="VPH10" s="793"/>
      <c r="VPI10" s="793"/>
      <c r="VPJ10" s="793"/>
      <c r="VPK10" s="793"/>
      <c r="VPL10" s="793"/>
      <c r="VPM10" s="793"/>
      <c r="VPN10" s="793"/>
      <c r="VPO10" s="793"/>
      <c r="VPP10" s="793"/>
      <c r="VPQ10" s="793"/>
      <c r="VPR10" s="793"/>
      <c r="VPS10" s="793"/>
      <c r="VPT10" s="793"/>
      <c r="VPU10" s="793"/>
      <c r="VPV10" s="793"/>
      <c r="VPW10" s="793"/>
      <c r="VPX10" s="793"/>
      <c r="VPY10" s="793"/>
      <c r="VPZ10" s="793"/>
      <c r="VQA10" s="793"/>
      <c r="VQB10" s="793"/>
      <c r="VQC10" s="793"/>
      <c r="VQD10" s="793"/>
      <c r="VQE10" s="793"/>
      <c r="VQF10" s="793"/>
      <c r="VQG10" s="793"/>
      <c r="VQH10" s="793"/>
      <c r="VQI10" s="793"/>
      <c r="VQJ10" s="793"/>
      <c r="VQK10" s="793"/>
      <c r="VQL10" s="793"/>
      <c r="VQM10" s="793"/>
      <c r="VQN10" s="793"/>
      <c r="VQO10" s="793"/>
      <c r="VQP10" s="793"/>
      <c r="VQQ10" s="793"/>
      <c r="VQR10" s="793"/>
      <c r="VQS10" s="793"/>
      <c r="VQT10" s="793"/>
      <c r="VQU10" s="793"/>
      <c r="VQV10" s="793"/>
      <c r="VQW10" s="793"/>
      <c r="VQX10" s="793"/>
      <c r="VQY10" s="793"/>
      <c r="VQZ10" s="793"/>
      <c r="VRA10" s="793"/>
      <c r="VRB10" s="793"/>
      <c r="VRC10" s="793"/>
      <c r="VRD10" s="793"/>
      <c r="VRE10" s="793"/>
      <c r="VRF10" s="793"/>
      <c r="VRG10" s="793"/>
      <c r="VRH10" s="793"/>
      <c r="VRI10" s="793"/>
      <c r="VRJ10" s="793"/>
      <c r="VRK10" s="793"/>
      <c r="VRL10" s="793"/>
      <c r="VRM10" s="793"/>
      <c r="VRN10" s="793"/>
      <c r="VRO10" s="793"/>
      <c r="VRP10" s="793"/>
      <c r="VRQ10" s="793"/>
      <c r="VRR10" s="793"/>
      <c r="VRS10" s="793"/>
      <c r="VRT10" s="793"/>
      <c r="VRU10" s="793"/>
      <c r="VRV10" s="793"/>
      <c r="VRW10" s="793"/>
      <c r="VRX10" s="793"/>
      <c r="VRY10" s="793"/>
      <c r="VRZ10" s="793"/>
      <c r="VSA10" s="793"/>
      <c r="VSB10" s="793"/>
      <c r="VSC10" s="793"/>
      <c r="VSD10" s="793"/>
      <c r="VSE10" s="793"/>
      <c r="VSF10" s="793"/>
      <c r="VSG10" s="793"/>
      <c r="VSH10" s="793"/>
      <c r="VSI10" s="793"/>
      <c r="VSJ10" s="793"/>
      <c r="VSK10" s="793"/>
      <c r="VSL10" s="793"/>
      <c r="VSM10" s="793"/>
      <c r="VSN10" s="793"/>
      <c r="VSO10" s="793"/>
      <c r="VSP10" s="793"/>
      <c r="VSQ10" s="793"/>
      <c r="VSR10" s="793"/>
      <c r="VSS10" s="793"/>
      <c r="VST10" s="793"/>
      <c r="VSU10" s="793"/>
      <c r="VSV10" s="793"/>
      <c r="VSW10" s="793"/>
      <c r="VSX10" s="793"/>
      <c r="VSY10" s="793"/>
      <c r="VSZ10" s="793"/>
      <c r="VTA10" s="793"/>
      <c r="VTB10" s="793"/>
      <c r="VTC10" s="793"/>
      <c r="VTD10" s="793"/>
      <c r="VTE10" s="793"/>
      <c r="VTF10" s="793"/>
      <c r="VTG10" s="793"/>
      <c r="VTH10" s="793"/>
      <c r="VTI10" s="793"/>
      <c r="VTJ10" s="793"/>
      <c r="VTK10" s="793"/>
      <c r="VTL10" s="793"/>
      <c r="VTM10" s="793"/>
      <c r="VTN10" s="793"/>
      <c r="VTO10" s="793"/>
      <c r="VTP10" s="793"/>
      <c r="VTQ10" s="793"/>
      <c r="VTR10" s="793"/>
      <c r="VTS10" s="793"/>
      <c r="VTT10" s="793"/>
      <c r="VTU10" s="793"/>
      <c r="VTV10" s="793"/>
      <c r="VTW10" s="793"/>
      <c r="VTX10" s="793"/>
      <c r="VTY10" s="793"/>
      <c r="VTZ10" s="793"/>
      <c r="VUA10" s="793"/>
      <c r="VUB10" s="793"/>
      <c r="VUC10" s="793"/>
      <c r="VUD10" s="793"/>
      <c r="VUE10" s="793"/>
      <c r="VUF10" s="793"/>
      <c r="VUG10" s="793"/>
      <c r="VUH10" s="793"/>
      <c r="VUI10" s="793"/>
      <c r="VUJ10" s="793"/>
      <c r="VUK10" s="793"/>
      <c r="VUL10" s="793"/>
      <c r="VUM10" s="793"/>
      <c r="VUN10" s="793"/>
      <c r="VUO10" s="793"/>
      <c r="VUP10" s="793"/>
      <c r="VUQ10" s="793"/>
      <c r="VUR10" s="793"/>
      <c r="VUS10" s="793"/>
      <c r="VUT10" s="793"/>
      <c r="VUU10" s="793"/>
      <c r="VUV10" s="793"/>
      <c r="VUW10" s="793"/>
      <c r="VUX10" s="793"/>
      <c r="VUY10" s="793"/>
      <c r="VUZ10" s="793"/>
      <c r="VVA10" s="793"/>
      <c r="VVB10" s="793"/>
      <c r="VVC10" s="793"/>
      <c r="VVD10" s="793"/>
      <c r="VVE10" s="793"/>
      <c r="VVF10" s="793"/>
      <c r="VVG10" s="793"/>
      <c r="VVH10" s="793"/>
      <c r="VVI10" s="793"/>
      <c r="VVJ10" s="793"/>
      <c r="VVK10" s="793"/>
      <c r="VVL10" s="793"/>
      <c r="VVM10" s="793"/>
      <c r="VVN10" s="793"/>
      <c r="VVO10" s="793"/>
      <c r="VVP10" s="793"/>
      <c r="VVQ10" s="793"/>
      <c r="VVR10" s="793"/>
      <c r="VVS10" s="793"/>
      <c r="VVT10" s="793"/>
      <c r="VVU10" s="793"/>
      <c r="VVV10" s="793"/>
      <c r="VVW10" s="793"/>
      <c r="VVX10" s="793"/>
      <c r="VVY10" s="793"/>
      <c r="VVZ10" s="793"/>
      <c r="VWA10" s="793"/>
      <c r="VWB10" s="793"/>
      <c r="VWC10" s="793"/>
      <c r="VWD10" s="793"/>
      <c r="VWE10" s="793"/>
      <c r="VWF10" s="793"/>
      <c r="VWG10" s="793"/>
      <c r="VWH10" s="793"/>
      <c r="VWI10" s="793"/>
      <c r="VWJ10" s="793"/>
      <c r="VWK10" s="793"/>
      <c r="VWL10" s="793"/>
      <c r="VWM10" s="793"/>
      <c r="VWN10" s="793"/>
      <c r="VWO10" s="793"/>
      <c r="VWP10" s="793"/>
      <c r="VWQ10" s="793"/>
      <c r="VWR10" s="793"/>
      <c r="VWS10" s="793"/>
      <c r="VWT10" s="793"/>
      <c r="VWU10" s="793"/>
      <c r="VWV10" s="793"/>
      <c r="VWW10" s="793"/>
      <c r="VWX10" s="793"/>
      <c r="VWY10" s="793"/>
      <c r="VWZ10" s="793"/>
      <c r="VXA10" s="793"/>
      <c r="VXB10" s="793"/>
      <c r="VXC10" s="793"/>
      <c r="VXD10" s="793"/>
      <c r="VXE10" s="793"/>
      <c r="VXF10" s="793"/>
      <c r="VXG10" s="793"/>
      <c r="VXH10" s="793"/>
      <c r="VXI10" s="793"/>
      <c r="VXJ10" s="793"/>
      <c r="VXK10" s="793"/>
      <c r="VXL10" s="793"/>
      <c r="VXM10" s="793"/>
      <c r="VXN10" s="793"/>
      <c r="VXO10" s="793"/>
      <c r="VXP10" s="793"/>
      <c r="VXQ10" s="793"/>
      <c r="VXR10" s="793"/>
      <c r="VXS10" s="793"/>
      <c r="VXT10" s="793"/>
      <c r="VXU10" s="793"/>
      <c r="VXV10" s="793"/>
      <c r="VXW10" s="793"/>
      <c r="VXX10" s="793"/>
      <c r="VXY10" s="793"/>
      <c r="VXZ10" s="793"/>
      <c r="VYA10" s="793"/>
      <c r="VYB10" s="793"/>
      <c r="VYC10" s="793"/>
      <c r="VYD10" s="793"/>
      <c r="VYE10" s="793"/>
      <c r="VYF10" s="793"/>
      <c r="VYG10" s="793"/>
      <c r="VYH10" s="793"/>
      <c r="VYI10" s="793"/>
      <c r="VYJ10" s="793"/>
      <c r="VYK10" s="793"/>
      <c r="VYL10" s="793"/>
      <c r="VYM10" s="793"/>
      <c r="VYN10" s="793"/>
      <c r="VYO10" s="793"/>
      <c r="VYP10" s="793"/>
      <c r="VYQ10" s="793"/>
      <c r="VYR10" s="793"/>
      <c r="VYS10" s="793"/>
      <c r="VYT10" s="793"/>
      <c r="VYU10" s="793"/>
      <c r="VYV10" s="793"/>
      <c r="VYW10" s="793"/>
      <c r="VYX10" s="793"/>
      <c r="VYY10" s="793"/>
      <c r="VYZ10" s="793"/>
      <c r="VZA10" s="793"/>
      <c r="VZB10" s="793"/>
      <c r="VZC10" s="793"/>
      <c r="VZD10" s="793"/>
      <c r="VZE10" s="793"/>
      <c r="VZF10" s="793"/>
      <c r="VZG10" s="793"/>
      <c r="VZH10" s="793"/>
      <c r="VZI10" s="793"/>
      <c r="VZJ10" s="793"/>
      <c r="VZK10" s="793"/>
      <c r="VZL10" s="793"/>
      <c r="VZM10" s="793"/>
      <c r="VZN10" s="793"/>
      <c r="VZO10" s="793"/>
      <c r="VZP10" s="793"/>
      <c r="VZQ10" s="793"/>
      <c r="VZR10" s="793"/>
      <c r="VZS10" s="793"/>
      <c r="VZT10" s="793"/>
      <c r="VZU10" s="793"/>
      <c r="VZV10" s="793"/>
      <c r="VZW10" s="793"/>
      <c r="VZX10" s="793"/>
      <c r="VZY10" s="793"/>
      <c r="VZZ10" s="793"/>
      <c r="WAA10" s="793"/>
      <c r="WAB10" s="793"/>
      <c r="WAC10" s="793"/>
      <c r="WAD10" s="793"/>
      <c r="WAE10" s="793"/>
      <c r="WAF10" s="793"/>
      <c r="WAG10" s="793"/>
      <c r="WAH10" s="793"/>
      <c r="WAI10" s="793"/>
      <c r="WAJ10" s="793"/>
      <c r="WAK10" s="793"/>
      <c r="WAL10" s="793"/>
      <c r="WAM10" s="793"/>
      <c r="WAN10" s="793"/>
      <c r="WAO10" s="793"/>
      <c r="WAP10" s="793"/>
      <c r="WAQ10" s="793"/>
      <c r="WAR10" s="793"/>
      <c r="WAS10" s="793"/>
      <c r="WAT10" s="793"/>
      <c r="WAU10" s="793"/>
      <c r="WAV10" s="793"/>
      <c r="WAW10" s="793"/>
      <c r="WAX10" s="793"/>
      <c r="WAY10" s="793"/>
      <c r="WAZ10" s="793"/>
      <c r="WBA10" s="793"/>
      <c r="WBB10" s="793"/>
      <c r="WBC10" s="793"/>
      <c r="WBD10" s="793"/>
      <c r="WBE10" s="793"/>
      <c r="WBF10" s="793"/>
      <c r="WBG10" s="793"/>
      <c r="WBH10" s="793"/>
      <c r="WBI10" s="793"/>
      <c r="WBJ10" s="793"/>
      <c r="WBK10" s="793"/>
      <c r="WBL10" s="793"/>
      <c r="WBM10" s="793"/>
      <c r="WBN10" s="793"/>
      <c r="WBO10" s="793"/>
      <c r="WBP10" s="793"/>
      <c r="WBQ10" s="793"/>
      <c r="WBR10" s="793"/>
      <c r="WBS10" s="793"/>
      <c r="WBT10" s="793"/>
      <c r="WBU10" s="793"/>
      <c r="WBV10" s="793"/>
      <c r="WBW10" s="793"/>
      <c r="WBX10" s="793"/>
      <c r="WBY10" s="793"/>
      <c r="WBZ10" s="793"/>
      <c r="WCA10" s="793"/>
      <c r="WCB10" s="793"/>
      <c r="WCC10" s="793"/>
      <c r="WCD10" s="793"/>
      <c r="WCE10" s="793"/>
      <c r="WCF10" s="793"/>
      <c r="WCG10" s="793"/>
      <c r="WCH10" s="793"/>
      <c r="WCI10" s="793"/>
      <c r="WCJ10" s="793"/>
      <c r="WCK10" s="793"/>
      <c r="WCL10" s="793"/>
      <c r="WCM10" s="793"/>
      <c r="WCN10" s="793"/>
      <c r="WCO10" s="793"/>
      <c r="WCP10" s="793"/>
      <c r="WCQ10" s="793"/>
      <c r="WCR10" s="793"/>
      <c r="WCS10" s="793"/>
      <c r="WCT10" s="793"/>
      <c r="WCU10" s="793"/>
      <c r="WCV10" s="793"/>
      <c r="WCW10" s="793"/>
      <c r="WCX10" s="793"/>
      <c r="WCY10" s="793"/>
      <c r="WCZ10" s="793"/>
      <c r="WDA10" s="793"/>
      <c r="WDB10" s="793"/>
      <c r="WDC10" s="793"/>
      <c r="WDD10" s="793"/>
      <c r="WDE10" s="793"/>
      <c r="WDF10" s="793"/>
      <c r="WDG10" s="793"/>
      <c r="WDH10" s="793"/>
      <c r="WDI10" s="793"/>
      <c r="WDJ10" s="793"/>
      <c r="WDK10" s="793"/>
      <c r="WDL10" s="793"/>
      <c r="WDM10" s="793"/>
      <c r="WDN10" s="793"/>
      <c r="WDO10" s="793"/>
      <c r="WDP10" s="793"/>
      <c r="WDQ10" s="793"/>
      <c r="WDR10" s="793"/>
      <c r="WDS10" s="793"/>
      <c r="WDT10" s="793"/>
      <c r="WDU10" s="793"/>
      <c r="WDV10" s="793"/>
      <c r="WDW10" s="793"/>
      <c r="WDX10" s="793"/>
      <c r="WDY10" s="793"/>
      <c r="WDZ10" s="793"/>
      <c r="WEA10" s="793"/>
      <c r="WEB10" s="793"/>
      <c r="WEC10" s="793"/>
      <c r="WED10" s="793"/>
      <c r="WEE10" s="793"/>
      <c r="WEF10" s="793"/>
      <c r="WEG10" s="793"/>
      <c r="WEH10" s="793"/>
      <c r="WEI10" s="793"/>
      <c r="WEJ10" s="793"/>
      <c r="WEK10" s="793"/>
      <c r="WEL10" s="793"/>
      <c r="WEM10" s="793"/>
      <c r="WEN10" s="793"/>
      <c r="WEO10" s="793"/>
      <c r="WEP10" s="793"/>
      <c r="WEQ10" s="793"/>
      <c r="WER10" s="793"/>
      <c r="WES10" s="793"/>
      <c r="WET10" s="793"/>
      <c r="WEU10" s="793"/>
      <c r="WEV10" s="793"/>
      <c r="WEW10" s="793"/>
      <c r="WEX10" s="793"/>
      <c r="WEY10" s="793"/>
      <c r="WEZ10" s="793"/>
      <c r="WFA10" s="793"/>
      <c r="WFB10" s="793"/>
      <c r="WFC10" s="793"/>
      <c r="WFD10" s="793"/>
      <c r="WFE10" s="793"/>
      <c r="WFF10" s="793"/>
      <c r="WFG10" s="793"/>
      <c r="WFH10" s="793"/>
      <c r="WFI10" s="793"/>
      <c r="WFJ10" s="793"/>
      <c r="WFK10" s="793"/>
      <c r="WFL10" s="793"/>
      <c r="WFM10" s="793"/>
      <c r="WFN10" s="793"/>
      <c r="WFO10" s="793"/>
      <c r="WFP10" s="793"/>
      <c r="WFQ10" s="793"/>
      <c r="WFR10" s="793"/>
      <c r="WFS10" s="793"/>
      <c r="WFT10" s="793"/>
      <c r="WFU10" s="793"/>
      <c r="WFV10" s="793"/>
      <c r="WFW10" s="793"/>
      <c r="WFX10" s="793"/>
      <c r="WFY10" s="793"/>
      <c r="WFZ10" s="793"/>
      <c r="WGA10" s="793"/>
      <c r="WGB10" s="793"/>
      <c r="WGC10" s="793"/>
      <c r="WGD10" s="793"/>
      <c r="WGE10" s="793"/>
      <c r="WGF10" s="793"/>
      <c r="WGG10" s="793"/>
      <c r="WGH10" s="793"/>
      <c r="WGI10" s="793"/>
      <c r="WGJ10" s="793"/>
      <c r="WGK10" s="793"/>
      <c r="WGL10" s="793"/>
      <c r="WGM10" s="793"/>
      <c r="WGN10" s="793"/>
      <c r="WGO10" s="793"/>
      <c r="WGP10" s="793"/>
      <c r="WGQ10" s="793"/>
      <c r="WGR10" s="793"/>
      <c r="WGS10" s="793"/>
      <c r="WGT10" s="793"/>
      <c r="WGU10" s="793"/>
      <c r="WGV10" s="793"/>
      <c r="WGW10" s="793"/>
      <c r="WGX10" s="793"/>
      <c r="WGY10" s="793"/>
      <c r="WGZ10" s="793"/>
      <c r="WHA10" s="793"/>
      <c r="WHB10" s="793"/>
      <c r="WHC10" s="793"/>
      <c r="WHD10" s="793"/>
      <c r="WHE10" s="793"/>
      <c r="WHF10" s="793"/>
      <c r="WHG10" s="793"/>
      <c r="WHH10" s="793"/>
      <c r="WHI10" s="793"/>
      <c r="WHJ10" s="793"/>
      <c r="WHK10" s="793"/>
      <c r="WHL10" s="793"/>
      <c r="WHM10" s="793"/>
      <c r="WHN10" s="793"/>
      <c r="WHO10" s="793"/>
      <c r="WHP10" s="793"/>
      <c r="WHQ10" s="793"/>
      <c r="WHR10" s="793"/>
      <c r="WHS10" s="793"/>
      <c r="WHT10" s="793"/>
      <c r="WHU10" s="793"/>
      <c r="WHV10" s="793"/>
      <c r="WHW10" s="793"/>
      <c r="WHX10" s="793"/>
      <c r="WHY10" s="793"/>
      <c r="WHZ10" s="793"/>
      <c r="WIA10" s="793"/>
      <c r="WIB10" s="793"/>
      <c r="WIC10" s="793"/>
      <c r="WID10" s="793"/>
      <c r="WIE10" s="793"/>
      <c r="WIF10" s="793"/>
      <c r="WIG10" s="793"/>
      <c r="WIH10" s="793"/>
      <c r="WII10" s="793"/>
      <c r="WIJ10" s="793"/>
      <c r="WIK10" s="793"/>
      <c r="WIL10" s="793"/>
      <c r="WIM10" s="793"/>
      <c r="WIN10" s="793"/>
      <c r="WIO10" s="793"/>
      <c r="WIP10" s="793"/>
      <c r="WIQ10" s="793"/>
      <c r="WIR10" s="793"/>
      <c r="WIS10" s="793"/>
      <c r="WIT10" s="793"/>
      <c r="WIU10" s="793"/>
      <c r="WIV10" s="793"/>
      <c r="WIW10" s="793"/>
      <c r="WIX10" s="793"/>
      <c r="WIY10" s="793"/>
      <c r="WIZ10" s="793"/>
      <c r="WJA10" s="793"/>
      <c r="WJB10" s="793"/>
      <c r="WJC10" s="793"/>
      <c r="WJD10" s="793"/>
      <c r="WJE10" s="793"/>
      <c r="WJF10" s="793"/>
      <c r="WJG10" s="793"/>
      <c r="WJH10" s="793"/>
      <c r="WJI10" s="793"/>
      <c r="WJJ10" s="793"/>
      <c r="WJK10" s="793"/>
      <c r="WJL10" s="793"/>
      <c r="WJM10" s="793"/>
      <c r="WJN10" s="793"/>
      <c r="WJO10" s="793"/>
      <c r="WJP10" s="793"/>
      <c r="WJQ10" s="793"/>
      <c r="WJR10" s="793"/>
      <c r="WJS10" s="793"/>
      <c r="WJT10" s="793"/>
      <c r="WJU10" s="793"/>
      <c r="WJV10" s="793"/>
      <c r="WJW10" s="793"/>
      <c r="WJX10" s="793"/>
      <c r="WJY10" s="793"/>
      <c r="WJZ10" s="793"/>
      <c r="WKA10" s="793"/>
      <c r="WKB10" s="793"/>
      <c r="WKC10" s="793"/>
      <c r="WKD10" s="793"/>
      <c r="WKE10" s="793"/>
      <c r="WKF10" s="793"/>
      <c r="WKG10" s="793"/>
      <c r="WKH10" s="793"/>
      <c r="WKI10" s="793"/>
      <c r="WKJ10" s="793"/>
      <c r="WKK10" s="793"/>
      <c r="WKL10" s="793"/>
      <c r="WKM10" s="793"/>
      <c r="WKN10" s="793"/>
      <c r="WKO10" s="793"/>
      <c r="WKP10" s="793"/>
      <c r="WKQ10" s="793"/>
      <c r="WKR10" s="793"/>
      <c r="WKS10" s="793"/>
      <c r="WKT10" s="793"/>
      <c r="WKU10" s="793"/>
      <c r="WKV10" s="793"/>
      <c r="WKW10" s="793"/>
      <c r="WKX10" s="793"/>
      <c r="WKY10" s="793"/>
      <c r="WKZ10" s="793"/>
      <c r="WLA10" s="793"/>
      <c r="WLB10" s="793"/>
      <c r="WLC10" s="793"/>
      <c r="WLD10" s="793"/>
      <c r="WLE10" s="793"/>
      <c r="WLF10" s="793"/>
      <c r="WLG10" s="793"/>
      <c r="WLH10" s="793"/>
      <c r="WLI10" s="793"/>
      <c r="WLJ10" s="793"/>
      <c r="WLK10" s="793"/>
      <c r="WLL10" s="793"/>
      <c r="WLM10" s="793"/>
      <c r="WLN10" s="793"/>
      <c r="WLO10" s="793"/>
      <c r="WLP10" s="793"/>
      <c r="WLQ10" s="793"/>
      <c r="WLR10" s="793"/>
      <c r="WLS10" s="793"/>
      <c r="WLT10" s="793"/>
      <c r="WLU10" s="793"/>
      <c r="WLV10" s="793"/>
      <c r="WLW10" s="793"/>
      <c r="WLX10" s="793"/>
      <c r="WLY10" s="793"/>
      <c r="WLZ10" s="793"/>
      <c r="WMA10" s="793"/>
      <c r="WMB10" s="793"/>
      <c r="WMC10" s="793"/>
      <c r="WMD10" s="793"/>
      <c r="WME10" s="793"/>
      <c r="WMF10" s="793"/>
      <c r="WMG10" s="793"/>
      <c r="WMH10" s="793"/>
      <c r="WMI10" s="793"/>
      <c r="WMJ10" s="793"/>
      <c r="WMK10" s="793"/>
      <c r="WML10" s="793"/>
      <c r="WMM10" s="793"/>
      <c r="WMN10" s="793"/>
      <c r="WMO10" s="793"/>
      <c r="WMP10" s="793"/>
      <c r="WMQ10" s="793"/>
      <c r="WMR10" s="793"/>
      <c r="WMS10" s="793"/>
      <c r="WMT10" s="793"/>
      <c r="WMU10" s="793"/>
      <c r="WMV10" s="793"/>
      <c r="WMW10" s="793"/>
      <c r="WMX10" s="793"/>
      <c r="WMY10" s="793"/>
      <c r="WMZ10" s="793"/>
      <c r="WNA10" s="793"/>
      <c r="WNB10" s="793"/>
      <c r="WNC10" s="793"/>
      <c r="WND10" s="793"/>
      <c r="WNE10" s="793"/>
      <c r="WNF10" s="793"/>
      <c r="WNG10" s="793"/>
      <c r="WNH10" s="793"/>
      <c r="WNI10" s="793"/>
      <c r="WNJ10" s="793"/>
      <c r="WNK10" s="793"/>
      <c r="WNL10" s="793"/>
      <c r="WNM10" s="793"/>
      <c r="WNN10" s="793"/>
      <c r="WNO10" s="793"/>
      <c r="WNP10" s="793"/>
      <c r="WNQ10" s="793"/>
      <c r="WNR10" s="793"/>
      <c r="WNS10" s="793"/>
      <c r="WNT10" s="793"/>
      <c r="WNU10" s="793"/>
      <c r="WNV10" s="793"/>
      <c r="WNW10" s="793"/>
      <c r="WNX10" s="793"/>
      <c r="WNY10" s="793"/>
      <c r="WNZ10" s="793"/>
      <c r="WOA10" s="793"/>
      <c r="WOB10" s="793"/>
      <c r="WOC10" s="793"/>
      <c r="WOD10" s="793"/>
      <c r="WOE10" s="793"/>
      <c r="WOF10" s="793"/>
      <c r="WOG10" s="793"/>
      <c r="WOH10" s="793"/>
      <c r="WOI10" s="793"/>
      <c r="WOJ10" s="793"/>
      <c r="WOK10" s="793"/>
      <c r="WOL10" s="793"/>
      <c r="WOM10" s="793"/>
      <c r="WON10" s="793"/>
      <c r="WOO10" s="793"/>
      <c r="WOP10" s="793"/>
      <c r="WOQ10" s="793"/>
      <c r="WOR10" s="793"/>
      <c r="WOS10" s="793"/>
      <c r="WOT10" s="793"/>
      <c r="WOU10" s="793"/>
      <c r="WOV10" s="793"/>
      <c r="WOW10" s="793"/>
      <c r="WOX10" s="793"/>
      <c r="WOY10" s="793"/>
      <c r="WOZ10" s="793"/>
      <c r="WPA10" s="793"/>
      <c r="WPB10" s="793"/>
      <c r="WPC10" s="793"/>
      <c r="WPD10" s="793"/>
      <c r="WPE10" s="793"/>
      <c r="WPF10" s="793"/>
      <c r="WPG10" s="793"/>
      <c r="WPH10" s="793"/>
      <c r="WPI10" s="793"/>
      <c r="WPJ10" s="793"/>
      <c r="WPK10" s="793"/>
      <c r="WPL10" s="793"/>
      <c r="WPM10" s="793"/>
      <c r="WPN10" s="793"/>
      <c r="WPO10" s="793"/>
      <c r="WPP10" s="793"/>
      <c r="WPQ10" s="793"/>
      <c r="WPR10" s="793"/>
      <c r="WPS10" s="793"/>
      <c r="WPT10" s="793"/>
      <c r="WPU10" s="793"/>
      <c r="WPV10" s="793"/>
      <c r="WPW10" s="793"/>
      <c r="WPX10" s="793"/>
      <c r="WPY10" s="793"/>
      <c r="WPZ10" s="793"/>
      <c r="WQA10" s="793"/>
      <c r="WQB10" s="793"/>
      <c r="WQC10" s="793"/>
      <c r="WQD10" s="793"/>
      <c r="WQE10" s="793"/>
      <c r="WQF10" s="793"/>
      <c r="WQG10" s="793"/>
      <c r="WQH10" s="793"/>
      <c r="WQI10" s="793"/>
      <c r="WQJ10" s="793"/>
      <c r="WQK10" s="793"/>
      <c r="WQL10" s="793"/>
      <c r="WQM10" s="793"/>
      <c r="WQN10" s="793"/>
      <c r="WQO10" s="793"/>
      <c r="WQP10" s="793"/>
      <c r="WQQ10" s="793"/>
      <c r="WQR10" s="793"/>
      <c r="WQS10" s="793"/>
      <c r="WQT10" s="793"/>
      <c r="WQU10" s="793"/>
      <c r="WQV10" s="793"/>
      <c r="WQW10" s="793"/>
      <c r="WQX10" s="793"/>
      <c r="WQY10" s="793"/>
      <c r="WQZ10" s="793"/>
      <c r="WRA10" s="793"/>
      <c r="WRB10" s="793"/>
      <c r="WRC10" s="793"/>
      <c r="WRD10" s="793"/>
      <c r="WRE10" s="793"/>
      <c r="WRF10" s="793"/>
      <c r="WRG10" s="793"/>
      <c r="WRH10" s="793"/>
      <c r="WRI10" s="793"/>
      <c r="WRJ10" s="793"/>
      <c r="WRK10" s="793"/>
      <c r="WRL10" s="793"/>
      <c r="WRM10" s="793"/>
      <c r="WRN10" s="793"/>
      <c r="WRO10" s="793"/>
      <c r="WRP10" s="793"/>
      <c r="WRQ10" s="793"/>
      <c r="WRR10" s="793"/>
      <c r="WRS10" s="793"/>
      <c r="WRT10" s="793"/>
      <c r="WRU10" s="793"/>
      <c r="WRV10" s="793"/>
      <c r="WRW10" s="793"/>
      <c r="WRX10" s="793"/>
      <c r="WRY10" s="793"/>
      <c r="WRZ10" s="793"/>
      <c r="WSA10" s="793"/>
      <c r="WSB10" s="793"/>
      <c r="WSC10" s="793"/>
      <c r="WSD10" s="793"/>
      <c r="WSE10" s="793"/>
      <c r="WSF10" s="793"/>
      <c r="WSG10" s="793"/>
      <c r="WSH10" s="793"/>
      <c r="WSI10" s="793"/>
      <c r="WSJ10" s="793"/>
      <c r="WSK10" s="793"/>
      <c r="WSL10" s="793"/>
      <c r="WSM10" s="793"/>
      <c r="WSN10" s="793"/>
      <c r="WSO10" s="793"/>
      <c r="WSP10" s="793"/>
      <c r="WSQ10" s="793"/>
      <c r="WSR10" s="793"/>
      <c r="WSS10" s="793"/>
      <c r="WST10" s="793"/>
      <c r="WSU10" s="793"/>
      <c r="WSV10" s="793"/>
      <c r="WSW10" s="793"/>
      <c r="WSX10" s="793"/>
      <c r="WSY10" s="793"/>
      <c r="WSZ10" s="793"/>
      <c r="WTA10" s="793"/>
      <c r="WTB10" s="793"/>
      <c r="WTC10" s="793"/>
      <c r="WTD10" s="793"/>
      <c r="WTE10" s="793"/>
      <c r="WTF10" s="793"/>
      <c r="WTG10" s="793"/>
      <c r="WTH10" s="793"/>
      <c r="WTI10" s="793"/>
      <c r="WTJ10" s="793"/>
      <c r="WTK10" s="793"/>
      <c r="WTL10" s="793"/>
      <c r="WTM10" s="793"/>
      <c r="WTN10" s="793"/>
      <c r="WTO10" s="793"/>
      <c r="WTP10" s="793"/>
      <c r="WTQ10" s="793"/>
      <c r="WTR10" s="793"/>
      <c r="WTS10" s="793"/>
      <c r="WTT10" s="793"/>
      <c r="WTU10" s="793"/>
      <c r="WTV10" s="793"/>
      <c r="WTW10" s="793"/>
      <c r="WTX10" s="793"/>
      <c r="WTY10" s="793"/>
      <c r="WTZ10" s="793"/>
      <c r="WUA10" s="793"/>
      <c r="WUB10" s="793"/>
      <c r="WUC10" s="793"/>
      <c r="WUD10" s="793"/>
      <c r="WUE10" s="793"/>
      <c r="WUF10" s="793"/>
      <c r="WUG10" s="793"/>
      <c r="WUH10" s="793"/>
      <c r="WUI10" s="793"/>
      <c r="WUJ10" s="793"/>
      <c r="WUK10" s="793"/>
      <c r="WUL10" s="793"/>
      <c r="WUM10" s="793"/>
      <c r="WUN10" s="793"/>
      <c r="WUO10" s="793"/>
      <c r="WUP10" s="793"/>
      <c r="WUQ10" s="793"/>
      <c r="WUR10" s="793"/>
      <c r="WUS10" s="793"/>
      <c r="WUT10" s="793"/>
      <c r="WUU10" s="793"/>
      <c r="WUV10" s="793"/>
      <c r="WUW10" s="793"/>
      <c r="WUX10" s="793"/>
      <c r="WUY10" s="793"/>
      <c r="WUZ10" s="793"/>
      <c r="WVA10" s="793"/>
      <c r="WVB10" s="793"/>
      <c r="WVC10" s="793"/>
      <c r="WVD10" s="793"/>
      <c r="WVE10" s="793"/>
      <c r="WVF10" s="793"/>
      <c r="WVG10" s="793"/>
      <c r="WVH10" s="793"/>
      <c r="WVI10" s="793"/>
      <c r="WVJ10" s="793"/>
      <c r="WVK10" s="793"/>
      <c r="WVL10" s="793"/>
      <c r="WVM10" s="793"/>
      <c r="WVN10" s="793"/>
      <c r="WVO10" s="793"/>
      <c r="WVP10" s="793"/>
      <c r="WVQ10" s="793"/>
      <c r="WVR10" s="793"/>
      <c r="WVS10" s="793"/>
      <c r="WVT10" s="793"/>
      <c r="WVU10" s="793"/>
      <c r="WVV10" s="793"/>
      <c r="WVW10" s="793"/>
      <c r="WVX10" s="793"/>
      <c r="WVY10" s="793"/>
      <c r="WVZ10" s="793"/>
      <c r="WWA10" s="793"/>
      <c r="WWB10" s="793"/>
      <c r="WWC10" s="793"/>
      <c r="WWD10" s="793"/>
      <c r="WWE10" s="793"/>
      <c r="WWF10" s="793"/>
      <c r="WWG10" s="793"/>
      <c r="WWH10" s="793"/>
      <c r="WWI10" s="793"/>
      <c r="WWJ10" s="793"/>
      <c r="WWK10" s="793"/>
      <c r="WWL10" s="793"/>
      <c r="WWM10" s="793"/>
      <c r="WWN10" s="793"/>
      <c r="WWO10" s="793"/>
      <c r="WWP10" s="793"/>
      <c r="WWQ10" s="793"/>
      <c r="WWR10" s="793"/>
      <c r="WWS10" s="793"/>
      <c r="WWT10" s="793"/>
      <c r="WWU10" s="793"/>
      <c r="WWV10" s="793"/>
      <c r="WWW10" s="793"/>
      <c r="WWX10" s="793"/>
      <c r="WWY10" s="793"/>
      <c r="WWZ10" s="793"/>
      <c r="WXA10" s="793"/>
      <c r="WXB10" s="793"/>
      <c r="WXC10" s="793"/>
      <c r="WXD10" s="793"/>
      <c r="WXE10" s="793"/>
      <c r="WXF10" s="793"/>
      <c r="WXG10" s="793"/>
      <c r="WXH10" s="793"/>
      <c r="WXI10" s="793"/>
      <c r="WXJ10" s="793"/>
      <c r="WXK10" s="793"/>
      <c r="WXL10" s="793"/>
      <c r="WXM10" s="793"/>
      <c r="WXN10" s="793"/>
      <c r="WXO10" s="793"/>
      <c r="WXP10" s="793"/>
      <c r="WXQ10" s="793"/>
      <c r="WXR10" s="793"/>
      <c r="WXS10" s="793"/>
      <c r="WXT10" s="793"/>
      <c r="WXU10" s="793"/>
      <c r="WXV10" s="793"/>
      <c r="WXW10" s="793"/>
      <c r="WXX10" s="793"/>
      <c r="WXY10" s="793"/>
      <c r="WXZ10" s="793"/>
      <c r="WYA10" s="793"/>
      <c r="WYB10" s="793"/>
      <c r="WYC10" s="793"/>
      <c r="WYD10" s="793"/>
      <c r="WYE10" s="793"/>
      <c r="WYF10" s="793"/>
      <c r="WYG10" s="793"/>
      <c r="WYH10" s="793"/>
      <c r="WYI10" s="793"/>
      <c r="WYJ10" s="793"/>
      <c r="WYK10" s="793"/>
      <c r="WYL10" s="793"/>
      <c r="WYM10" s="793"/>
      <c r="WYN10" s="793"/>
      <c r="WYO10" s="793"/>
      <c r="WYP10" s="793"/>
      <c r="WYQ10" s="793"/>
      <c r="WYR10" s="793"/>
      <c r="WYS10" s="793"/>
      <c r="WYT10" s="793"/>
      <c r="WYU10" s="793"/>
      <c r="WYV10" s="793"/>
      <c r="WYW10" s="793"/>
      <c r="WYX10" s="793"/>
      <c r="WYY10" s="793"/>
      <c r="WYZ10" s="793"/>
      <c r="WZA10" s="793"/>
      <c r="WZB10" s="793"/>
      <c r="WZC10" s="793"/>
      <c r="WZD10" s="793"/>
      <c r="WZE10" s="793"/>
      <c r="WZF10" s="793"/>
      <c r="WZG10" s="793"/>
      <c r="WZH10" s="793"/>
      <c r="WZI10" s="793"/>
      <c r="WZJ10" s="793"/>
      <c r="WZK10" s="793"/>
      <c r="WZL10" s="793"/>
      <c r="WZM10" s="793"/>
      <c r="WZN10" s="793"/>
      <c r="WZO10" s="793"/>
      <c r="WZP10" s="793"/>
      <c r="WZQ10" s="793"/>
      <c r="WZR10" s="793"/>
      <c r="WZS10" s="793"/>
      <c r="WZT10" s="793"/>
      <c r="WZU10" s="793"/>
      <c r="WZV10" s="793"/>
      <c r="WZW10" s="793"/>
      <c r="WZX10" s="793"/>
      <c r="WZY10" s="793"/>
      <c r="WZZ10" s="793"/>
      <c r="XAA10" s="793"/>
      <c r="XAB10" s="793"/>
      <c r="XAC10" s="793"/>
      <c r="XAD10" s="793"/>
      <c r="XAE10" s="793"/>
      <c r="XAF10" s="793"/>
      <c r="XAG10" s="793"/>
      <c r="XAH10" s="793"/>
      <c r="XAI10" s="793"/>
      <c r="XAJ10" s="793"/>
      <c r="XAK10" s="793"/>
      <c r="XAL10" s="793"/>
      <c r="XAM10" s="793"/>
      <c r="XAN10" s="793"/>
      <c r="XAO10" s="793"/>
      <c r="XAP10" s="793"/>
      <c r="XAQ10" s="793"/>
      <c r="XAR10" s="793"/>
      <c r="XAS10" s="793"/>
      <c r="XAT10" s="793"/>
      <c r="XAU10" s="793"/>
      <c r="XAV10" s="793"/>
      <c r="XAW10" s="793"/>
      <c r="XAX10" s="793"/>
      <c r="XAY10" s="793"/>
      <c r="XAZ10" s="793"/>
      <c r="XBA10" s="793"/>
      <c r="XBB10" s="793"/>
      <c r="XBC10" s="793"/>
      <c r="XBD10" s="793"/>
      <c r="XBE10" s="793"/>
      <c r="XBF10" s="793"/>
      <c r="XBG10" s="793"/>
      <c r="XBH10" s="793"/>
      <c r="XBI10" s="793"/>
      <c r="XBJ10" s="793"/>
      <c r="XBK10" s="793"/>
      <c r="XBL10" s="793"/>
      <c r="XBM10" s="793"/>
      <c r="XBN10" s="793"/>
      <c r="XBO10" s="793"/>
      <c r="XBP10" s="793"/>
      <c r="XBQ10" s="793"/>
      <c r="XBR10" s="793"/>
      <c r="XBS10" s="793"/>
      <c r="XBT10" s="793"/>
      <c r="XBU10" s="793"/>
      <c r="XBV10" s="793"/>
      <c r="XBW10" s="793"/>
      <c r="XBX10" s="793"/>
      <c r="XBY10" s="793"/>
      <c r="XBZ10" s="793"/>
      <c r="XCA10" s="793"/>
      <c r="XCB10" s="793"/>
      <c r="XCC10" s="793"/>
      <c r="XCD10" s="793"/>
      <c r="XCE10" s="793"/>
      <c r="XCF10" s="793"/>
      <c r="XCG10" s="793"/>
      <c r="XCH10" s="793"/>
      <c r="XCI10" s="793"/>
      <c r="XCJ10" s="793"/>
      <c r="XCK10" s="793"/>
      <c r="XCL10" s="793"/>
      <c r="XCM10" s="793"/>
      <c r="XCN10" s="793"/>
      <c r="XCO10" s="793"/>
      <c r="XCP10" s="793"/>
      <c r="XCQ10" s="793"/>
      <c r="XCR10" s="793"/>
      <c r="XCS10" s="793"/>
      <c r="XCT10" s="793"/>
      <c r="XCU10" s="793"/>
      <c r="XCV10" s="793"/>
      <c r="XCW10" s="793"/>
      <c r="XCX10" s="793"/>
      <c r="XCY10" s="793"/>
      <c r="XCZ10" s="793"/>
      <c r="XDA10" s="793"/>
      <c r="XDB10" s="793"/>
      <c r="XDC10" s="793"/>
      <c r="XDD10" s="793"/>
      <c r="XDE10" s="793"/>
      <c r="XDF10" s="793"/>
      <c r="XDG10" s="793"/>
      <c r="XDH10" s="793"/>
      <c r="XDI10" s="793"/>
      <c r="XDJ10" s="793"/>
      <c r="XDK10" s="793"/>
      <c r="XDL10" s="793"/>
      <c r="XDM10" s="793"/>
      <c r="XDN10" s="793"/>
      <c r="XDO10" s="793"/>
      <c r="XDP10" s="793"/>
      <c r="XDQ10" s="793"/>
      <c r="XDR10" s="793"/>
      <c r="XDS10" s="793"/>
      <c r="XDT10" s="793"/>
      <c r="XDU10" s="793"/>
      <c r="XDV10" s="793"/>
      <c r="XDW10" s="793"/>
      <c r="XDX10" s="793"/>
      <c r="XDY10" s="793"/>
      <c r="XDZ10" s="793"/>
      <c r="XEA10" s="793"/>
      <c r="XEB10" s="793"/>
      <c r="XEC10" s="793"/>
    </row>
    <row r="11" spans="1:16357" ht="7.5" customHeight="1">
      <c r="I11" s="850"/>
      <c r="J11" s="850"/>
      <c r="K11" s="850"/>
      <c r="L11" s="850"/>
      <c r="M11" s="850"/>
    </row>
    <row r="12" spans="1:16357" ht="15">
      <c r="D12" s="10" t="s">
        <v>1028</v>
      </c>
      <c r="E12" s="386"/>
      <c r="F12" s="21" t="s">
        <v>1029</v>
      </c>
      <c r="G12" s="12" t="s">
        <v>1030</v>
      </c>
      <c r="H12" s="8" t="s">
        <v>188</v>
      </c>
      <c r="I12" s="1044">
        <f>IF(ABS('4.05 LPGasholders'!X12)&gt;0,'4.05 LPGasholders'!X12,'1.07 Forecast Costs'!J8)</f>
        <v>0</v>
      </c>
      <c r="J12" s="1044">
        <f>IF(ABS('4.05 LPGasholders'!Y12)&gt;0,'4.05 LPGasholders'!Y12,'1.07 Forecast Costs'!K8)</f>
        <v>0</v>
      </c>
      <c r="K12" s="1044">
        <f>IF(ABS('4.05 LPGasholders'!Z12)&gt;0,'4.05 LPGasholders'!Z12,'1.07 Forecast Costs'!L8)</f>
        <v>0</v>
      </c>
      <c r="L12" s="1044">
        <f>IF(ABS('4.05 LPGasholders'!AA12)&gt;0,'4.05 LPGasholders'!AA12,'1.07 Forecast Costs'!M8)</f>
        <v>0</v>
      </c>
      <c r="M12" s="1044">
        <f>IF(ABS('4.05 LPGasholders'!AB12)&gt;0,'4.05 LPGasholders'!AB12,'1.07 Forecast Costs'!N8)</f>
        <v>0</v>
      </c>
      <c r="N12" s="1044">
        <f t="shared" ref="N12:N35" si="0">SUM(I12:M12)</f>
        <v>0</v>
      </c>
    </row>
    <row r="13" spans="1:16357" ht="15">
      <c r="D13" s="10"/>
      <c r="E13" s="386"/>
      <c r="F13" s="21" t="s">
        <v>1031</v>
      </c>
      <c r="G13" s="12" t="s">
        <v>1030</v>
      </c>
      <c r="H13" s="8" t="s">
        <v>188</v>
      </c>
      <c r="I13" s="1044">
        <f>IF(ABS('4.06 LandRemediation'!O14)&gt;0,'4.06 LandRemediation'!O14,'1.07 Forecast Costs'!J9)</f>
        <v>0</v>
      </c>
      <c r="J13" s="1044">
        <f>IF(ABS('4.06 LandRemediation'!P14)&gt;0,'4.06 LandRemediation'!P14,'1.07 Forecast Costs'!K9)</f>
        <v>0</v>
      </c>
      <c r="K13" s="1044">
        <f>IF(ABS('4.06 LandRemediation'!Q14)&gt;0,'4.06 LandRemediation'!Q14,'1.07 Forecast Costs'!L9)</f>
        <v>0</v>
      </c>
      <c r="L13" s="1044">
        <f>IF(ABS('4.06 LandRemediation'!R14)&gt;0,'4.06 LandRemediation'!R14,'1.07 Forecast Costs'!M9)</f>
        <v>0</v>
      </c>
      <c r="M13" s="1044">
        <f>IF(ABS('4.06 LandRemediation'!S14)&gt;0,'4.06 LandRemediation'!S14,'1.07 Forecast Costs'!N9)</f>
        <v>0</v>
      </c>
      <c r="N13" s="1044">
        <f>SUM(I13:M13)</f>
        <v>0</v>
      </c>
    </row>
    <row r="14" spans="1:16357" ht="15">
      <c r="D14" s="10"/>
      <c r="E14" s="386"/>
      <c r="F14" s="21" t="s">
        <v>1032</v>
      </c>
      <c r="G14" s="12" t="s">
        <v>1030</v>
      </c>
      <c r="H14" s="8" t="s">
        <v>188</v>
      </c>
      <c r="I14" s="1044">
        <f>IF(ABS(SUM('4.01 OpexCostMatrix'!P14:P17))&gt;0,SUM('4.01 OpexCostMatrix'!P14:P17),'1.07 Forecast Costs'!J10)</f>
        <v>0</v>
      </c>
      <c r="J14" s="1044">
        <f>IF(ABS(SUM('4.01 OpexCostMatrix'!Q14:Q17))&gt;0,SUM('4.01 OpexCostMatrix'!Q14:Q17),'1.07 Forecast Costs'!K10)</f>
        <v>0</v>
      </c>
      <c r="K14" s="1044">
        <f>IF(ABS(SUM('4.01 OpexCostMatrix'!R14:R17))&gt;0,SUM('4.01 OpexCostMatrix'!R14:R17),'1.07 Forecast Costs'!L10)</f>
        <v>0</v>
      </c>
      <c r="L14" s="1044">
        <f>IF(ABS(SUM('4.01 OpexCostMatrix'!S14:S17))&gt;0,SUM('4.01 OpexCostMatrix'!S14:S17),'1.07 Forecast Costs'!M10)</f>
        <v>0</v>
      </c>
      <c r="M14" s="1044">
        <f>IF(ABS(SUM('4.01 OpexCostMatrix'!T14:T17))&gt;0,SUM('4.01 OpexCostMatrix'!T14:T17),'1.07 Forecast Costs'!N10)</f>
        <v>0</v>
      </c>
      <c r="N14" s="1044">
        <f>SUM(I14:M14)</f>
        <v>0</v>
      </c>
    </row>
    <row r="15" spans="1:16357" ht="15">
      <c r="D15" s="10"/>
      <c r="E15" s="386"/>
      <c r="F15" s="21" t="s">
        <v>1033</v>
      </c>
      <c r="G15" s="12" t="s">
        <v>1030</v>
      </c>
      <c r="H15" s="8" t="s">
        <v>188</v>
      </c>
      <c r="I15" s="1044">
        <f>IF(ABS('4.01 OpexCostMatrix'!P18)&gt;0,'4.01 OpexCostMatrix'!P18,'1.07 Forecast Costs'!J11)</f>
        <v>0</v>
      </c>
      <c r="J15" s="1044">
        <f>IF(ABS('4.01 OpexCostMatrix'!Q18)&gt;0,'4.01 OpexCostMatrix'!Q18,'1.07 Forecast Costs'!K11)</f>
        <v>0</v>
      </c>
      <c r="K15" s="1044">
        <f>IF(ABS('4.01 OpexCostMatrix'!R18)&gt;0,'4.01 OpexCostMatrix'!R18,'1.07 Forecast Costs'!L11)</f>
        <v>0</v>
      </c>
      <c r="L15" s="1044">
        <f>IF(ABS('4.01 OpexCostMatrix'!S18)&gt;0,'4.01 OpexCostMatrix'!S18,'1.07 Forecast Costs'!M11)</f>
        <v>0</v>
      </c>
      <c r="M15" s="1044">
        <f>IF(ABS('4.01 OpexCostMatrix'!T18)&gt;0,'4.01 OpexCostMatrix'!T18,'1.07 Forecast Costs'!N11)</f>
        <v>0</v>
      </c>
      <c r="N15" s="1044">
        <f t="shared" si="0"/>
        <v>0</v>
      </c>
    </row>
    <row r="16" spans="1:16357" ht="15">
      <c r="D16" s="10"/>
      <c r="E16" s="386"/>
      <c r="F16" s="21" t="s">
        <v>1034</v>
      </c>
      <c r="G16" s="12" t="s">
        <v>1030</v>
      </c>
      <c r="H16" s="8" t="s">
        <v>188</v>
      </c>
      <c r="I16" s="1044">
        <f>IF(ABS('4.01 OpexCostMatrix'!P19)&gt;0,'4.01 OpexCostMatrix'!P19,'1.07 Forecast Costs'!J12)</f>
        <v>0</v>
      </c>
      <c r="J16" s="1044">
        <f>IF(ABS('4.01 OpexCostMatrix'!Q19)&gt;0,'4.01 OpexCostMatrix'!Q19,'1.07 Forecast Costs'!K12)</f>
        <v>0</v>
      </c>
      <c r="K16" s="1044">
        <f>IF(ABS('4.01 OpexCostMatrix'!R19)&gt;0,'4.01 OpexCostMatrix'!R19,'1.07 Forecast Costs'!L12)</f>
        <v>0</v>
      </c>
      <c r="L16" s="1044">
        <f>IF(ABS('4.01 OpexCostMatrix'!S19)&gt;0,'4.01 OpexCostMatrix'!S19,'1.07 Forecast Costs'!M12)</f>
        <v>0</v>
      </c>
      <c r="M16" s="1044">
        <f>IF(ABS('4.01 OpexCostMatrix'!T19)&gt;0,'4.01 OpexCostMatrix'!T19,'1.07 Forecast Costs'!N12)</f>
        <v>0</v>
      </c>
      <c r="N16" s="1044">
        <f t="shared" si="0"/>
        <v>0</v>
      </c>
    </row>
    <row r="17" spans="4:14" ht="15">
      <c r="D17" s="10"/>
      <c r="E17" s="386"/>
      <c r="F17" s="21" t="s">
        <v>1035</v>
      </c>
      <c r="G17" s="12" t="s">
        <v>1030</v>
      </c>
      <c r="H17" s="8" t="s">
        <v>188</v>
      </c>
      <c r="I17" s="1044">
        <f>IF(ABS('4.01 OpexCostMatrix'!P20)&gt;0,'4.01 OpexCostMatrix'!P20,'1.07 Forecast Costs'!J13)</f>
        <v>0</v>
      </c>
      <c r="J17" s="1044">
        <f>IF(ABS('4.01 OpexCostMatrix'!Q20)&gt;0,'4.01 OpexCostMatrix'!Q20,'1.07 Forecast Costs'!K13)</f>
        <v>0</v>
      </c>
      <c r="K17" s="1044">
        <f>IF(ABS('4.01 OpexCostMatrix'!R20)&gt;0,'4.01 OpexCostMatrix'!R20,'1.07 Forecast Costs'!L13)</f>
        <v>0</v>
      </c>
      <c r="L17" s="1044">
        <f>IF(ABS('4.01 OpexCostMatrix'!S20)&gt;0,'4.01 OpexCostMatrix'!S20,'1.07 Forecast Costs'!M13)</f>
        <v>0</v>
      </c>
      <c r="M17" s="1044">
        <f>IF(ABS('4.01 OpexCostMatrix'!T20)&gt;0,'4.01 OpexCostMatrix'!T20,'1.07 Forecast Costs'!N13)</f>
        <v>0</v>
      </c>
      <c r="N17" s="1044">
        <f t="shared" si="0"/>
        <v>0</v>
      </c>
    </row>
    <row r="18" spans="4:14" ht="15">
      <c r="D18" s="10"/>
      <c r="E18" s="386"/>
      <c r="F18" s="21" t="s">
        <v>1036</v>
      </c>
      <c r="G18" s="12" t="s">
        <v>1030</v>
      </c>
      <c r="H18" s="8" t="s">
        <v>188</v>
      </c>
      <c r="I18" s="1044">
        <f>IF(ABS('4.01 OpexCostMatrix'!P21)&gt;0,'4.01 OpexCostMatrix'!P21,'1.07 Forecast Costs'!J14)</f>
        <v>0</v>
      </c>
      <c r="J18" s="1044">
        <f>IF(ABS('4.01 OpexCostMatrix'!Q21)&gt;0,'4.01 OpexCostMatrix'!Q21,'1.07 Forecast Costs'!K14)</f>
        <v>0</v>
      </c>
      <c r="K18" s="1044">
        <f>IF(ABS('4.01 OpexCostMatrix'!R21)&gt;0,'4.01 OpexCostMatrix'!R21,'1.07 Forecast Costs'!L14)</f>
        <v>0</v>
      </c>
      <c r="L18" s="1044">
        <f>IF(ABS('4.01 OpexCostMatrix'!S21)&gt;0,'4.01 OpexCostMatrix'!S21,'1.07 Forecast Costs'!M14)</f>
        <v>0</v>
      </c>
      <c r="M18" s="1044">
        <f>IF(ABS('4.01 OpexCostMatrix'!T21)&gt;0,'4.01 OpexCostMatrix'!T21,'1.07 Forecast Costs'!N14)</f>
        <v>0</v>
      </c>
      <c r="N18" s="1044">
        <f t="shared" si="0"/>
        <v>0</v>
      </c>
    </row>
    <row r="19" spans="4:14" ht="15">
      <c r="D19" s="10"/>
      <c r="E19" s="386"/>
      <c r="F19" s="21" t="s">
        <v>1037</v>
      </c>
      <c r="G19" s="12" t="s">
        <v>1030</v>
      </c>
      <c r="H19" s="8" t="s">
        <v>188</v>
      </c>
      <c r="I19" s="1044">
        <f>IF(ABS('4.01 OpexCostMatrix'!P22)&gt;0,'4.01 OpexCostMatrix'!P22,'1.07 Forecast Costs'!J15)</f>
        <v>0</v>
      </c>
      <c r="J19" s="1044">
        <f>IF(ABS('4.01 OpexCostMatrix'!Q22)&gt;0,'4.01 OpexCostMatrix'!Q22,'1.07 Forecast Costs'!K15)</f>
        <v>0</v>
      </c>
      <c r="K19" s="1044">
        <f>IF(ABS('4.01 OpexCostMatrix'!R22)&gt;0,'4.01 OpexCostMatrix'!R22,'1.07 Forecast Costs'!L15)</f>
        <v>0</v>
      </c>
      <c r="L19" s="1044">
        <f>IF(ABS('4.01 OpexCostMatrix'!S22)&gt;0,'4.01 OpexCostMatrix'!S22,'1.07 Forecast Costs'!M15)</f>
        <v>0</v>
      </c>
      <c r="M19" s="1044">
        <f>IF(ABS('4.01 OpexCostMatrix'!T22)&gt;0,'4.01 OpexCostMatrix'!T22,'1.07 Forecast Costs'!N15)</f>
        <v>0</v>
      </c>
      <c r="N19" s="1044">
        <f t="shared" si="0"/>
        <v>0</v>
      </c>
    </row>
    <row r="20" spans="4:14" ht="15">
      <c r="D20" s="10"/>
      <c r="E20" s="386"/>
      <c r="F20" s="21"/>
      <c r="G20" s="30" t="s">
        <v>1030</v>
      </c>
      <c r="H20" s="32" t="s">
        <v>188</v>
      </c>
      <c r="I20" s="1045">
        <f>SUM(I12:I19)</f>
        <v>0</v>
      </c>
      <c r="J20" s="1045">
        <f>SUM(J12:J19)</f>
        <v>0</v>
      </c>
      <c r="K20" s="1045">
        <f>SUM(K12:K19)</f>
        <v>0</v>
      </c>
      <c r="L20" s="1045">
        <f>SUM(L12:L19)</f>
        <v>0</v>
      </c>
      <c r="M20" s="1045">
        <f>SUM(M12:M19)</f>
        <v>0</v>
      </c>
      <c r="N20" s="1045">
        <f t="shared" si="0"/>
        <v>0</v>
      </c>
    </row>
    <row r="21" spans="4:14" ht="15">
      <c r="D21" s="10" t="s">
        <v>1038</v>
      </c>
      <c r="E21" s="21"/>
      <c r="F21" s="21" t="s">
        <v>1039</v>
      </c>
      <c r="G21" s="12" t="s">
        <v>1030</v>
      </c>
      <c r="H21" s="8" t="s">
        <v>188</v>
      </c>
      <c r="I21" s="1044">
        <f>IF(SUM('4.01 OpexCostMatrix'!P23:P30)&gt;0,SUM('4.01 OpexCostMatrix'!P23:P30),SUM('1.07 Forecast Costs'!J16))</f>
        <v>0</v>
      </c>
      <c r="J21" s="1044">
        <f>IF(SUM('4.01 OpexCostMatrix'!Q23:Q30)&gt;0,SUM('4.01 OpexCostMatrix'!Q23:Q30),SUM('1.07 Forecast Costs'!K16))</f>
        <v>0</v>
      </c>
      <c r="K21" s="1044">
        <f>IF(SUM('4.01 OpexCostMatrix'!R23:R30)&gt;0,SUM('4.01 OpexCostMatrix'!R23:R30),SUM('1.07 Forecast Costs'!L16))</f>
        <v>0</v>
      </c>
      <c r="L21" s="1044">
        <f>IF(SUM('4.01 OpexCostMatrix'!S23:S30)&gt;0,SUM('4.01 OpexCostMatrix'!S23:S30),SUM('1.07 Forecast Costs'!M16))</f>
        <v>0</v>
      </c>
      <c r="M21" s="1044">
        <f>IF(SUM('4.01 OpexCostMatrix'!T23:T30)&gt;0,SUM('4.01 OpexCostMatrix'!T23:T30),SUM('1.07 Forecast Costs'!N16))</f>
        <v>0</v>
      </c>
      <c r="N21" s="1044">
        <f t="shared" si="0"/>
        <v>0</v>
      </c>
    </row>
    <row r="22" spans="4:14" ht="15">
      <c r="D22" s="10"/>
      <c r="E22" s="21"/>
      <c r="F22" s="21" t="s">
        <v>1040</v>
      </c>
      <c r="G22" s="12" t="s">
        <v>1030</v>
      </c>
      <c r="H22" s="8" t="s">
        <v>188</v>
      </c>
      <c r="I22" s="1044">
        <f>IF(ABS('4.01 OpexCostMatrix'!P31)&gt;0,'4.01 OpexCostMatrix'!P31,'1.07 Forecast Costs'!J17)</f>
        <v>0</v>
      </c>
      <c r="J22" s="1044">
        <f>IF(ABS('4.01 OpexCostMatrix'!Q31)&gt;0,'4.01 OpexCostMatrix'!Q31,'1.07 Forecast Costs'!K17)</f>
        <v>0</v>
      </c>
      <c r="K22" s="1044">
        <f>IF(ABS('4.01 OpexCostMatrix'!R31)&gt;0,'4.01 OpexCostMatrix'!R31,'1.07 Forecast Costs'!L17)</f>
        <v>0</v>
      </c>
      <c r="L22" s="1044">
        <f>IF(ABS('4.01 OpexCostMatrix'!S31)&gt;0,'4.01 OpexCostMatrix'!S31,'1.07 Forecast Costs'!M17)</f>
        <v>0</v>
      </c>
      <c r="M22" s="1044">
        <f>IF(ABS('4.01 OpexCostMatrix'!T31)&gt;0,'4.01 OpexCostMatrix'!T31,'1.07 Forecast Costs'!N17)</f>
        <v>0</v>
      </c>
      <c r="N22" s="1044">
        <f t="shared" si="0"/>
        <v>0</v>
      </c>
    </row>
    <row r="23" spans="4:14" ht="15">
      <c r="D23" s="10"/>
      <c r="E23" s="21"/>
      <c r="F23" s="21"/>
      <c r="G23" s="30" t="s">
        <v>1030</v>
      </c>
      <c r="H23" s="32" t="s">
        <v>188</v>
      </c>
      <c r="I23" s="1045">
        <f>SUM(I21:I22)</f>
        <v>0</v>
      </c>
      <c r="J23" s="1045">
        <f>SUM(J21:J22)</f>
        <v>0</v>
      </c>
      <c r="K23" s="1045">
        <f>SUM(K21:K22)</f>
        <v>0</v>
      </c>
      <c r="L23" s="1045">
        <f>SUM(L21:L22)</f>
        <v>0</v>
      </c>
      <c r="M23" s="1045">
        <f>SUM(M21:M22)</f>
        <v>0</v>
      </c>
      <c r="N23" s="1045">
        <f t="shared" si="0"/>
        <v>0</v>
      </c>
    </row>
    <row r="24" spans="4:14" ht="15">
      <c r="D24" s="10" t="s">
        <v>1041</v>
      </c>
      <c r="E24" s="386"/>
      <c r="F24" s="21" t="s">
        <v>1042</v>
      </c>
      <c r="G24" s="12" t="s">
        <v>1030</v>
      </c>
      <c r="H24" s="8" t="s">
        <v>188</v>
      </c>
      <c r="I24" s="1044">
        <f>IF(ABS('5.01 LTSStorageEntry'!Y37)&gt;0,'5.01 LTSStorageEntry'!Y37,'1.07 Forecast Costs'!J21)</f>
        <v>0</v>
      </c>
      <c r="J24" s="1044">
        <f>IF(ABS('5.01 LTSStorageEntry'!Z37)&gt;0,'5.01 LTSStorageEntry'!Z37,'1.07 Forecast Costs'!K21)</f>
        <v>0</v>
      </c>
      <c r="K24" s="1044">
        <f>IF(ABS('5.01 LTSStorageEntry'!AA37)&gt;0,'5.01 LTSStorageEntry'!AA37,'1.07 Forecast Costs'!L21)</f>
        <v>0</v>
      </c>
      <c r="L24" s="1044">
        <f>IF(ABS('5.01 LTSStorageEntry'!AB37)&gt;0,'5.01 LTSStorageEntry'!AB37,'1.07 Forecast Costs'!M21)</f>
        <v>0</v>
      </c>
      <c r="M24" s="1044">
        <f>IF(ABS('5.01 LTSStorageEntry'!AC37)&gt;0,'5.01 LTSStorageEntry'!AC37,'1.07 Forecast Costs'!N21)</f>
        <v>0</v>
      </c>
      <c r="N24" s="1044">
        <f t="shared" si="0"/>
        <v>0</v>
      </c>
    </row>
    <row r="25" spans="4:14" ht="15">
      <c r="D25" s="10"/>
      <c r="E25" s="386"/>
      <c r="F25" s="12" t="s">
        <v>1043</v>
      </c>
      <c r="G25" s="12" t="s">
        <v>1030</v>
      </c>
      <c r="H25" s="8" t="s">
        <v>188</v>
      </c>
      <c r="I25" s="1044">
        <f>IF(ABS('5.05 Connections'!U24)&gt;0,'5.05 Connections'!U24,'1.07 Forecast Costs'!J22)</f>
        <v>0</v>
      </c>
      <c r="J25" s="1044">
        <f>IF(ABS('5.05 Connections'!V24)&gt;0,'5.05 Connections'!V24,'1.07 Forecast Costs'!K22)</f>
        <v>0</v>
      </c>
      <c r="K25" s="1044">
        <f>IF(ABS('5.05 Connections'!W24)&gt;0,'5.05 Connections'!W24,'1.07 Forecast Costs'!L22)</f>
        <v>0</v>
      </c>
      <c r="L25" s="1044">
        <f>IF(ABS('5.05 Connections'!X24)&gt;0,'5.05 Connections'!X24,'1.07 Forecast Costs'!M22)</f>
        <v>0</v>
      </c>
      <c r="M25" s="1044">
        <f>IF(ABS('5.05 Connections'!Y24)&gt;0,'5.05 Connections'!Y24,'1.07 Forecast Costs'!N22)</f>
        <v>0</v>
      </c>
      <c r="N25" s="1044">
        <f t="shared" si="0"/>
        <v>0</v>
      </c>
    </row>
    <row r="26" spans="4:14" ht="15">
      <c r="D26" s="10"/>
      <c r="E26" s="386"/>
      <c r="F26" s="12" t="s">
        <v>1044</v>
      </c>
      <c r="G26" s="12" t="s">
        <v>1030</v>
      </c>
      <c r="H26" s="8" t="s">
        <v>188</v>
      </c>
      <c r="I26" s="1044">
        <f>IF(ABS('5.02 Reinforcement'!R22)&gt;0,'5.02 Reinforcement'!R22,'1.07 Forecast Costs'!J23)</f>
        <v>0</v>
      </c>
      <c r="J26" s="1044">
        <f>IF(ABS('5.02 Reinforcement'!S22)&gt;0,'5.02 Reinforcement'!S22,'1.07 Forecast Costs'!K23)</f>
        <v>0</v>
      </c>
      <c r="K26" s="1044">
        <f>IF(ABS('5.02 Reinforcement'!T22)&gt;0,'5.02 Reinforcement'!T22,'1.07 Forecast Costs'!L23)</f>
        <v>0</v>
      </c>
      <c r="L26" s="1044">
        <f>IF(ABS('5.02 Reinforcement'!U22)&gt;0,'5.02 Reinforcement'!U22,'1.07 Forecast Costs'!M23)</f>
        <v>0</v>
      </c>
      <c r="M26" s="1044">
        <f>IF(ABS('5.02 Reinforcement'!V22)&gt;0,'5.02 Reinforcement'!V22,'1.07 Forecast Costs'!N23)</f>
        <v>0</v>
      </c>
      <c r="N26" s="1044">
        <f t="shared" si="0"/>
        <v>0</v>
      </c>
    </row>
    <row r="27" spans="4:14" ht="13.5" customHeight="1">
      <c r="D27" s="10"/>
      <c r="E27" s="386"/>
      <c r="G27" s="30" t="s">
        <v>1030</v>
      </c>
      <c r="H27" s="32" t="s">
        <v>188</v>
      </c>
      <c r="I27" s="1045">
        <f>SUM(I24:I26)</f>
        <v>0</v>
      </c>
      <c r="J27" s="1045">
        <f>SUM(J24:J26)</f>
        <v>0</v>
      </c>
      <c r="K27" s="1045">
        <f>SUM(K24:K26)</f>
        <v>0</v>
      </c>
      <c r="L27" s="1045">
        <f>SUM(L24:L26)</f>
        <v>0</v>
      </c>
      <c r="M27" s="1045">
        <f>SUM(M24:M26)</f>
        <v>0</v>
      </c>
      <c r="N27" s="1045">
        <f t="shared" si="0"/>
        <v>0</v>
      </c>
    </row>
    <row r="28" spans="4:14" ht="15">
      <c r="D28" s="10" t="s">
        <v>1045</v>
      </c>
      <c r="E28" s="386"/>
      <c r="F28" s="21" t="s">
        <v>1042</v>
      </c>
      <c r="G28" s="12" t="s">
        <v>1030</v>
      </c>
      <c r="H28" s="487" t="s">
        <v>188</v>
      </c>
      <c r="I28" s="1044">
        <f>IF(ABS('5.01 LTSStorageEntry'!Y41)&gt;0,'5.01 LTSStorageEntry'!Y41,'1.07 Forecast Costs'!J24)</f>
        <v>0</v>
      </c>
      <c r="J28" s="1044">
        <f>IF(ABS('5.01 LTSStorageEntry'!Z41)&gt;0,'5.01 LTSStorageEntry'!Z41,'1.07 Forecast Costs'!K24)</f>
        <v>0</v>
      </c>
      <c r="K28" s="1044">
        <f>IF(ABS('5.01 LTSStorageEntry'!AA41)&gt;0,'5.01 LTSStorageEntry'!AA41,'1.07 Forecast Costs'!L24)</f>
        <v>0</v>
      </c>
      <c r="L28" s="1044">
        <f>IF(ABS('5.01 LTSStorageEntry'!AB41)&gt;0,'5.01 LTSStorageEntry'!AB41,'1.07 Forecast Costs'!M24)</f>
        <v>0</v>
      </c>
      <c r="M28" s="1044">
        <f>IF(ABS('5.01 LTSStorageEntry'!AC41)&gt;0,'5.01 LTSStorageEntry'!AC41,'1.07 Forecast Costs'!N24)</f>
        <v>0</v>
      </c>
      <c r="N28" s="1044">
        <f>SUM(I28:M28)</f>
        <v>0</v>
      </c>
    </row>
    <row r="29" spans="4:14" ht="15">
      <c r="D29" s="10"/>
      <c r="E29" s="386"/>
      <c r="F29" s="21" t="s">
        <v>1046</v>
      </c>
      <c r="G29" s="12" t="s">
        <v>1030</v>
      </c>
      <c r="H29" s="487" t="s">
        <v>188</v>
      </c>
      <c r="I29" s="1044">
        <f>IF(SUM('5.04 Governors'!R22+'10.05 PCD_London_M_P'!S92)&gt;0,('5.04 Governors'!R22+'10.05 PCD_London_M_P'!S92),'1.07 Forecast Costs'!J25)</f>
        <v>0</v>
      </c>
      <c r="J29" s="1044">
        <f>IF(SUM('5.04 Governors'!S22+'10.05 PCD_London_M_P'!T92)&gt;0,('5.04 Governors'!S22+'10.05 PCD_London_M_P'!T92),'1.07 Forecast Costs'!K25)</f>
        <v>0</v>
      </c>
      <c r="K29" s="1044">
        <f>IF(SUM('5.04 Governors'!T22+'10.05 PCD_London_M_P'!U92)&gt;0,('5.04 Governors'!T22+'10.05 PCD_London_M_P'!U92),'1.07 Forecast Costs'!L25)</f>
        <v>0</v>
      </c>
      <c r="L29" s="1044">
        <f>IF(SUM('5.04 Governors'!U22+'10.05 PCD_London_M_P'!V92)&gt;0,('5.04 Governors'!U22+'10.05 PCD_London_M_P'!V92),'1.07 Forecast Costs'!M25)</f>
        <v>0</v>
      </c>
      <c r="M29" s="1044">
        <f>IF(SUM('5.04 Governors'!V22+'10.05 PCD_London_M_P'!W92)&gt;0,('5.04 Governors'!V22+'10.05 PCD_London_M_P'!W92),'1.07 Forecast Costs'!N25)</f>
        <v>0</v>
      </c>
      <c r="N29" s="1044">
        <f>SUM(I29:M29)</f>
        <v>0</v>
      </c>
    </row>
    <row r="30" spans="4:14" ht="15">
      <c r="D30" s="10"/>
      <c r="E30" s="386"/>
      <c r="F30" s="21" t="s">
        <v>1047</v>
      </c>
      <c r="G30" s="12" t="s">
        <v>1030</v>
      </c>
      <c r="H30" s="487" t="s">
        <v>188</v>
      </c>
      <c r="I30" s="1044">
        <f>IF(ABS('4.15_SIU'!Q44)&gt;0,'4.15_SIU'!Q44,'1.07 Forecast Costs'!J30)</f>
        <v>0</v>
      </c>
      <c r="J30" s="1044">
        <f>IF(ABS('4.15_SIU'!R44)&gt;0,'4.15_SIU'!R44,'1.07 Forecast Costs'!K30)</f>
        <v>0</v>
      </c>
      <c r="K30" s="1044">
        <f>IF(ABS('4.15_SIU'!S44)&gt;0,'4.15_SIU'!S44,'1.07 Forecast Costs'!L30)</f>
        <v>0</v>
      </c>
      <c r="L30" s="1044">
        <f>IF(ABS('4.15_SIU'!T44)&gt;0,'4.15_SIU'!T44,'1.07 Forecast Costs'!M30)</f>
        <v>0</v>
      </c>
      <c r="M30" s="1044">
        <f>IF(ABS('4.15_SIU'!U44)&gt;0,'4.15_SIU'!U44,'1.07 Forecast Costs'!N30)</f>
        <v>0</v>
      </c>
      <c r="N30" s="1044">
        <f t="shared" si="0"/>
        <v>0</v>
      </c>
    </row>
    <row r="31" spans="4:14" ht="15">
      <c r="D31" s="10"/>
      <c r="E31" s="386"/>
      <c r="F31" s="21" t="s">
        <v>1048</v>
      </c>
      <c r="G31" s="12" t="s">
        <v>1030</v>
      </c>
      <c r="H31" s="487" t="s">
        <v>188</v>
      </c>
      <c r="I31" s="1044">
        <f>IF(ABS('5.06 OtherCapex'!L18)&gt;0,'5.06 OtherCapex'!L18,'1.07 Forecast Costs'!J26)</f>
        <v>0</v>
      </c>
      <c r="J31" s="1044">
        <f>IF(ABS('5.06 OtherCapex'!M18)&gt;0,'5.06 OtherCapex'!M18,'1.07 Forecast Costs'!K26)</f>
        <v>0</v>
      </c>
      <c r="K31" s="1044">
        <f>IF(ABS('5.06 OtherCapex'!N18)&gt;0,'5.06 OtherCapex'!N18,'1.07 Forecast Costs'!L26)</f>
        <v>0</v>
      </c>
      <c r="L31" s="1044">
        <f>IF(ABS('5.06 OtherCapex'!O18)&gt;0,'5.06 OtherCapex'!O18,'1.07 Forecast Costs'!M26)</f>
        <v>0</v>
      </c>
      <c r="M31" s="1044">
        <f>IF(ABS('5.06 OtherCapex'!P18)&gt;0,'5.06 OtherCapex'!P18,'1.07 Forecast Costs'!N26)</f>
        <v>0</v>
      </c>
      <c r="N31" s="1044">
        <f t="shared" si="0"/>
        <v>0</v>
      </c>
    </row>
    <row r="32" spans="4:14" ht="15">
      <c r="D32" s="10"/>
      <c r="E32" s="386"/>
      <c r="F32" s="12" t="s">
        <v>1049</v>
      </c>
      <c r="G32" s="12" t="s">
        <v>1030</v>
      </c>
      <c r="H32" s="487" t="s">
        <v>188</v>
      </c>
      <c r="I32" s="1044">
        <f>IF(ABS('5.06 OtherCapex'!L28)&gt;0,'5.06 OtherCapex'!L28,'1.07 Forecast Costs'!J29)</f>
        <v>0</v>
      </c>
      <c r="J32" s="1044">
        <f>IF(ABS('5.06 OtherCapex'!M28)&gt;0,'5.06 OtherCapex'!M28,'1.07 Forecast Costs'!K29)</f>
        <v>0</v>
      </c>
      <c r="K32" s="1044">
        <f>IF(ABS('5.06 OtherCapex'!N28)&gt;0,'5.06 OtherCapex'!N28,'1.07 Forecast Costs'!L29)</f>
        <v>0</v>
      </c>
      <c r="L32" s="1044">
        <f>IF(ABS('5.06 OtherCapex'!O28)&gt;0,'5.06 OtherCapex'!O28,'1.07 Forecast Costs'!M29)</f>
        <v>0</v>
      </c>
      <c r="M32" s="1044">
        <f>IF(ABS('5.06 OtherCapex'!P28)&gt;0,'5.06 OtherCapex'!P28,'1.07 Forecast Costs'!N29)</f>
        <v>0</v>
      </c>
      <c r="N32" s="1044">
        <f t="shared" si="0"/>
        <v>0</v>
      </c>
    </row>
    <row r="33" spans="3:14" ht="15">
      <c r="D33" s="10"/>
      <c r="F33" s="848" t="s">
        <v>1050</v>
      </c>
      <c r="G33" s="12" t="s">
        <v>1030</v>
      </c>
      <c r="H33" s="487" t="s">
        <v>188</v>
      </c>
      <c r="I33" s="1044">
        <f>IF(ABS('5.06 OtherCapex'!L25)&gt;0,'5.06 OtherCapex'!L25,'1.07 Forecast Costs'!J28)</f>
        <v>0</v>
      </c>
      <c r="J33" s="1044">
        <f>IF(ABS('5.06 OtherCapex'!M25)&gt;0,'5.06 OtherCapex'!M25,'1.07 Forecast Costs'!K28)</f>
        <v>0</v>
      </c>
      <c r="K33" s="1044">
        <f>IF(ABS('5.06 OtherCapex'!N25)&gt;0,'5.06 OtherCapex'!N25,'1.07 Forecast Costs'!L28)</f>
        <v>0</v>
      </c>
      <c r="L33" s="1044">
        <f>IF(ABS('5.06 OtherCapex'!O25)&gt;0,'5.06 OtherCapex'!O25,'1.07 Forecast Costs'!M28)</f>
        <v>0</v>
      </c>
      <c r="M33" s="1044">
        <f>IF(ABS('5.06 OtherCapex'!P25)&gt;0,'5.06 OtherCapex'!P25,'1.07 Forecast Costs'!N28)</f>
        <v>0</v>
      </c>
      <c r="N33" s="1044">
        <f t="shared" si="0"/>
        <v>0</v>
      </c>
    </row>
    <row r="34" spans="3:14" ht="15">
      <c r="D34" s="10"/>
      <c r="F34" s="848" t="s">
        <v>1051</v>
      </c>
      <c r="G34" s="12" t="s">
        <v>1030</v>
      </c>
      <c r="H34" s="487" t="s">
        <v>188</v>
      </c>
      <c r="I34" s="1044">
        <f>IF(ABS('5.06 OtherCapex'!L23)&gt;0,'5.06 OtherCapex'!L23,'1.07 Forecast Costs'!J27)</f>
        <v>0</v>
      </c>
      <c r="J34" s="1044">
        <f>IF(ABS('5.06 OtherCapex'!M23)&gt;0,'5.06 OtherCapex'!M23,'1.07 Forecast Costs'!K27)</f>
        <v>0</v>
      </c>
      <c r="K34" s="1044">
        <f>IF(ABS('5.06 OtherCapex'!N23)&gt;0,'5.06 OtherCapex'!N23,'1.07 Forecast Costs'!L27)</f>
        <v>0</v>
      </c>
      <c r="L34" s="1044">
        <f>IF(ABS('5.06 OtherCapex'!O23)&gt;0,'5.06 OtherCapex'!O23,'1.07 Forecast Costs'!M27)</f>
        <v>0</v>
      </c>
      <c r="M34" s="1044">
        <f>IF(ABS('5.06 OtherCapex'!P23)&gt;0,'5.06 OtherCapex'!P23,'1.07 Forecast Costs'!N27)</f>
        <v>0</v>
      </c>
      <c r="N34" s="1044">
        <f t="shared" si="0"/>
        <v>0</v>
      </c>
    </row>
    <row r="35" spans="3:14" ht="15">
      <c r="D35" s="30"/>
      <c r="G35" s="30" t="s">
        <v>1030</v>
      </c>
      <c r="H35" s="30" t="s">
        <v>188</v>
      </c>
      <c r="I35" s="1045">
        <f>SUM(I28:I32)</f>
        <v>0</v>
      </c>
      <c r="J35" s="1045">
        <f>SUM(J28:J32)</f>
        <v>0</v>
      </c>
      <c r="K35" s="1045">
        <f>SUM(K28:K32)</f>
        <v>0</v>
      </c>
      <c r="L35" s="1045">
        <f>SUM(L28:L32)</f>
        <v>0</v>
      </c>
      <c r="M35" s="1045">
        <f>SUM(M28:M32)</f>
        <v>0</v>
      </c>
      <c r="N35" s="1045">
        <f t="shared" si="0"/>
        <v>0</v>
      </c>
    </row>
    <row r="36" spans="3:14" ht="15">
      <c r="D36" s="10" t="s">
        <v>204</v>
      </c>
      <c r="E36" s="21"/>
      <c r="I36" s="850"/>
      <c r="J36" s="850"/>
      <c r="K36" s="850"/>
      <c r="L36" s="850"/>
      <c r="M36" s="850"/>
    </row>
    <row r="37" spans="3:14" ht="15">
      <c r="D37" s="30"/>
      <c r="F37" s="884" t="s">
        <v>1052</v>
      </c>
      <c r="G37" s="12" t="s">
        <v>1030</v>
      </c>
      <c r="H37" s="487" t="s">
        <v>188</v>
      </c>
      <c r="I37" s="1046">
        <f>IF(ABS('6.02 MainsTier_1'!R12)&gt;0,'6.02 MainsTier_1'!R12,'1.07 Forecast Costs'!J34)</f>
        <v>0</v>
      </c>
      <c r="J37" s="1046">
        <f>IF(ABS('6.02 MainsTier_1'!S12)&gt;0,'6.02 MainsTier_1'!S12,'1.07 Forecast Costs'!K34)</f>
        <v>0</v>
      </c>
      <c r="K37" s="1046">
        <f>IF(ABS('6.02 MainsTier_1'!T12)&gt;0,'6.02 MainsTier_1'!T12,'1.07 Forecast Costs'!L34)</f>
        <v>0</v>
      </c>
      <c r="L37" s="1046">
        <f>IF(ABS('6.02 MainsTier_1'!U12)&gt;0,'6.02 MainsTier_1'!U12,'1.07 Forecast Costs'!M34)</f>
        <v>0</v>
      </c>
      <c r="M37" s="1046">
        <f>IF(ABS('6.02 MainsTier_1'!V12)&gt;0,'6.02 MainsTier_1'!V12,'1.07 Forecast Costs'!N34)</f>
        <v>0</v>
      </c>
      <c r="N37" s="1046">
        <f t="shared" ref="N37:N51" si="1">SUM(I37:M37)</f>
        <v>0</v>
      </c>
    </row>
    <row r="38" spans="3:14" ht="15">
      <c r="D38" s="30"/>
      <c r="F38" s="884" t="s">
        <v>1053</v>
      </c>
      <c r="G38" s="12" t="s">
        <v>1030</v>
      </c>
      <c r="H38" s="487" t="s">
        <v>188</v>
      </c>
      <c r="I38" s="1046">
        <f>IF(ABS('6.09 RepexServices'!R12)&gt;0,'6.09 RepexServices'!R12,'1.07 Forecast Costs'!J35)</f>
        <v>0</v>
      </c>
      <c r="J38" s="1046">
        <f>IF(ABS('6.09 RepexServices'!S12)&gt;0,'6.09 RepexServices'!S12,'1.07 Forecast Costs'!K35)</f>
        <v>0</v>
      </c>
      <c r="K38" s="1046">
        <f>IF(ABS('6.09 RepexServices'!T12)&gt;0,'6.09 RepexServices'!T12,'1.07 Forecast Costs'!L35)</f>
        <v>0</v>
      </c>
      <c r="L38" s="1046">
        <f>IF(ABS('6.09 RepexServices'!U12)&gt;0,'6.09 RepexServices'!U12,'1.07 Forecast Costs'!M35)</f>
        <v>0</v>
      </c>
      <c r="M38" s="1046">
        <f>IF(ABS('6.09 RepexServices'!V12)&gt;0,'6.09 RepexServices'!V12,'1.07 Forecast Costs'!N35)</f>
        <v>0</v>
      </c>
      <c r="N38" s="1046">
        <f>SUM(I38:M38)</f>
        <v>0</v>
      </c>
    </row>
    <row r="39" spans="3:14" ht="15">
      <c r="D39" s="30"/>
      <c r="F39" s="884" t="s">
        <v>1054</v>
      </c>
      <c r="G39" s="12" t="s">
        <v>1030</v>
      </c>
      <c r="H39" s="487" t="s">
        <v>188</v>
      </c>
      <c r="I39" s="1046">
        <f>IF(ABS('6.03 MainsTier_2A'!Q13+'6.09 RepexServices'!R13)&gt;0,('6.03 MainsTier_2A'!Q13+'6.09 RepexServices'!R13),'1.07 Forecast Costs'!J36)</f>
        <v>0</v>
      </c>
      <c r="J39" s="1046">
        <f>IF(ABS('6.03 MainsTier_2A'!R13+'6.09 RepexServices'!S13)&gt;0,('6.03 MainsTier_2A'!R13+'6.09 RepexServices'!S13),'1.07 Forecast Costs'!K36)</f>
        <v>0</v>
      </c>
      <c r="K39" s="1046">
        <f>IF(ABS('6.03 MainsTier_2A'!S13+'6.09 RepexServices'!T13)&gt;0,('6.03 MainsTier_2A'!S13+'6.09 RepexServices'!T13),'1.07 Forecast Costs'!L36)</f>
        <v>0</v>
      </c>
      <c r="L39" s="1046">
        <f>IF(ABS('6.03 MainsTier_2A'!T13+'6.09 RepexServices'!U13)&gt;0,('6.03 MainsTier_2A'!T13+'6.09 RepexServices'!U13),'1.07 Forecast Costs'!M36)</f>
        <v>0</v>
      </c>
      <c r="M39" s="1046">
        <f>IF(ABS('6.03 MainsTier_2A'!U13+'6.09 RepexServices'!V13)&gt;0,('6.03 MainsTier_2A'!U13+'6.09 RepexServices'!V13),'1.07 Forecast Costs'!N36)</f>
        <v>0</v>
      </c>
      <c r="N39" s="1046">
        <f t="shared" si="1"/>
        <v>0</v>
      </c>
    </row>
    <row r="40" spans="3:14" ht="15">
      <c r="C40" s="1025"/>
      <c r="D40" s="30"/>
      <c r="F40" s="884" t="s">
        <v>1055</v>
      </c>
      <c r="G40" s="12" t="s">
        <v>1030</v>
      </c>
      <c r="H40" s="487" t="s">
        <v>188</v>
      </c>
      <c r="I40" s="1046">
        <f>IF(ABS('6.04 MainsTier_2B'!R12+'6.09 RepexServices'!R14)&gt;0,('6.04 MainsTier_2B'!R12+'6.09 RepexServices'!R14),'1.07 Forecast Costs'!J37)</f>
        <v>0</v>
      </c>
      <c r="J40" s="1046">
        <f>IF(ABS('6.04 MainsTier_2B'!S12+'6.09 RepexServices'!S14)&gt;0,('6.04 MainsTier_2B'!S12+'6.09 RepexServices'!S14),'1.07 Forecast Costs'!K37)</f>
        <v>0</v>
      </c>
      <c r="K40" s="1046">
        <f>IF(ABS('6.04 MainsTier_2B'!T12+'6.09 RepexServices'!T14)&gt;0,('6.04 MainsTier_2B'!T12+'6.09 RepexServices'!T14),'1.07 Forecast Costs'!L37)</f>
        <v>0</v>
      </c>
      <c r="L40" s="1046">
        <f>IF(ABS('6.04 MainsTier_2B'!U12+'6.09 RepexServices'!U14)&gt;0,('6.04 MainsTier_2B'!U12+'6.09 RepexServices'!U14),'1.07 Forecast Costs'!M37)</f>
        <v>0</v>
      </c>
      <c r="M40" s="1046">
        <f>IF(ABS('6.04 MainsTier_2B'!V12+'6.09 RepexServices'!V14)&gt;0,('6.04 MainsTier_2B'!V12+'6.09 RepexServices'!V14),'1.07 Forecast Costs'!N37)</f>
        <v>0</v>
      </c>
      <c r="N40" s="1046">
        <f>SUM(I40:M40)</f>
        <v>0</v>
      </c>
    </row>
    <row r="41" spans="3:14" ht="15">
      <c r="D41" s="30"/>
      <c r="F41" s="884" t="s">
        <v>1056</v>
      </c>
      <c r="G41" s="12" t="s">
        <v>1030</v>
      </c>
      <c r="H41" s="487" t="s">
        <v>188</v>
      </c>
      <c r="I41" s="1046">
        <f>IF(SUM('6.05 MainsTier_3'!R13+'10.05 PCD_London_M_P'!S91+'6.09 RepexServices'!R15)&gt;0,('6.05 MainsTier_3'!R13+'10.05 PCD_London_M_P'!S91+'6.09 RepexServices'!R15),'1.07 Forecast Costs'!J38)</f>
        <v>0</v>
      </c>
      <c r="J41" s="1046">
        <f>IF(SUM('6.05 MainsTier_3'!S13+'10.05 PCD_London_M_P'!T91+'6.09 RepexServices'!S15)&gt;0,('6.05 MainsTier_3'!S13+'10.05 PCD_London_M_P'!T91+'6.09 RepexServices'!S15),'1.07 Forecast Costs'!K38)</f>
        <v>0</v>
      </c>
      <c r="K41" s="1046">
        <f>IF(SUM('6.05 MainsTier_3'!T13+'10.05 PCD_London_M_P'!U91+'6.09 RepexServices'!T15)&gt;0,('6.05 MainsTier_3'!T13+'10.05 PCD_London_M_P'!U91+'6.09 RepexServices'!T15),'1.07 Forecast Costs'!L38)</f>
        <v>0</v>
      </c>
      <c r="L41" s="1046">
        <f>IF(SUM('6.05 MainsTier_3'!U13+'10.05 PCD_London_M_P'!V91+'6.09 RepexServices'!U15)&gt;0,('6.05 MainsTier_3'!U13+'10.05 PCD_London_M_P'!V91+'6.09 RepexServices'!U15),'1.07 Forecast Costs'!M38)</f>
        <v>0</v>
      </c>
      <c r="M41" s="1046">
        <f>IF(SUM('6.05 MainsTier_3'!V13+'10.05 PCD_London_M_P'!W91+'6.09 RepexServices'!V15)&gt;0,('6.05 MainsTier_3'!V13+'10.05 PCD_London_M_P'!W91+'6.09 RepexServices'!V15),'1.07 Forecast Costs'!N38)</f>
        <v>0</v>
      </c>
      <c r="N41" s="1046">
        <f t="shared" si="1"/>
        <v>0</v>
      </c>
    </row>
    <row r="42" spans="3:14" ht="13.5" customHeight="1">
      <c r="D42" s="30"/>
      <c r="F42" s="884" t="s">
        <v>1057</v>
      </c>
      <c r="G42" s="12" t="s">
        <v>1030</v>
      </c>
      <c r="H42" s="487" t="s">
        <v>188</v>
      </c>
      <c r="I42" s="1046">
        <f>IF(ABS('6.02 MainsTier_1'!R13+'6.09 RepexServices'!R64+'6.09 RepexServices'!R65)&gt;0,('6.02 MainsTier_1'!R13+'6.09 RepexServices'!R64+'6.09 RepexServices'!R65),'1.07 Forecast Costs'!J39)</f>
        <v>0</v>
      </c>
      <c r="J42" s="1046">
        <f>IF(ABS('6.02 MainsTier_1'!S13+'6.09 RepexServices'!S64+'6.09 RepexServices'!S65)&gt;0,('6.02 MainsTier_1'!S13+'6.09 RepexServices'!S64+'6.09 RepexServices'!S65),'1.07 Forecast Costs'!K39)</f>
        <v>0</v>
      </c>
      <c r="K42" s="1046">
        <f>IF(ABS('6.02 MainsTier_1'!T13+'6.09 RepexServices'!T64+'6.09 RepexServices'!T65)&gt;0,('6.02 MainsTier_1'!T13+'6.09 RepexServices'!T64+'6.09 RepexServices'!T65),'1.07 Forecast Costs'!L39)</f>
        <v>0</v>
      </c>
      <c r="L42" s="1046">
        <f>IF(ABS('6.02 MainsTier_1'!U13+'6.09 RepexServices'!U64+'6.09 RepexServices'!U65)&gt;0,('6.02 MainsTier_1'!U13+'6.09 RepexServices'!U64+'6.09 RepexServices'!U65),'1.07 Forecast Costs'!M39)</f>
        <v>0</v>
      </c>
      <c r="M42" s="1046">
        <f>IF(ABS('6.02 MainsTier_1'!V13+'6.09 RepexServices'!V64+'6.09 RepexServices'!V65)&gt;0,('6.02 MainsTier_1'!V13+'6.09 RepexServices'!V64+'6.09 RepexServices'!V65),'1.07 Forecast Costs'!N39)</f>
        <v>0</v>
      </c>
      <c r="N42" s="1046">
        <f t="shared" si="1"/>
        <v>0</v>
      </c>
    </row>
    <row r="43" spans="3:14" ht="13.5" customHeight="1">
      <c r="D43" s="30"/>
      <c r="F43" s="884" t="s">
        <v>1058</v>
      </c>
      <c r="G43" s="12" t="s">
        <v>1030</v>
      </c>
      <c r="H43" s="487" t="s">
        <v>188</v>
      </c>
      <c r="I43" s="1046">
        <f>IF(ABS(SUM('6.06 MainsTier_Other'!R35:R42)+'6.09 RepexServices'!R69+'6.09 RepexServices'!R70)&gt;0,(SUM('6.06 MainsTier_Other'!R35:R42)+'6.09 RepexServices'!R69+'6.09 RepexServices'!R70),'1.07 Forecast Costs'!J40)</f>
        <v>0</v>
      </c>
      <c r="J43" s="1046">
        <f>IF(ABS(SUM('6.06 MainsTier_Other'!S35:S42)+'6.09 RepexServices'!S69+'6.09 RepexServices'!S70)&gt;0,(SUM('6.06 MainsTier_Other'!S35:S42)+'6.09 RepexServices'!S69+'6.09 RepexServices'!S70),'1.07 Forecast Costs'!K40)</f>
        <v>0</v>
      </c>
      <c r="K43" s="1046">
        <f>IF(ABS(SUM('6.06 MainsTier_Other'!T35:T42)+'6.09 RepexServices'!T69+'6.09 RepexServices'!T70)&gt;0,(SUM('6.06 MainsTier_Other'!T35:T42)+'6.09 RepexServices'!T69+'6.09 RepexServices'!T70),'1.07 Forecast Costs'!L40)</f>
        <v>0</v>
      </c>
      <c r="L43" s="1046">
        <f>IF(ABS(SUM('6.06 MainsTier_Other'!U35:U42)+'6.09 RepexServices'!U69+'6.09 RepexServices'!U70)&gt;0,(SUM('6.06 MainsTier_Other'!U35:U42)+'6.09 RepexServices'!U69+'6.09 RepexServices'!U70),'1.07 Forecast Costs'!M40)</f>
        <v>0</v>
      </c>
      <c r="M43" s="1046">
        <f>IF(ABS(SUM('6.06 MainsTier_Other'!V35:V42)+'6.09 RepexServices'!V69+'6.09 RepexServices'!V70)&gt;0,(SUM('6.06 MainsTier_Other'!V35:V42)+'6.09 RepexServices'!V69+'6.09 RepexServices'!V70),'1.07 Forecast Costs'!N40)</f>
        <v>0</v>
      </c>
      <c r="N43" s="1046">
        <f t="shared" si="1"/>
        <v>0</v>
      </c>
    </row>
    <row r="44" spans="3:14" ht="15">
      <c r="D44" s="30"/>
      <c r="F44" s="884" t="s">
        <v>1059</v>
      </c>
      <c r="G44" s="12" t="s">
        <v>1030</v>
      </c>
      <c r="H44" s="487" t="s">
        <v>188</v>
      </c>
      <c r="I44" s="1046">
        <f>IF(ABS(SUM('6.06 MainsTier_Other'!R24:R31))&gt;0,SUM('6.06 MainsTier_Other'!R24:R31),'1.07 Forecast Costs'!J41)</f>
        <v>0</v>
      </c>
      <c r="J44" s="1046">
        <f>IF(ABS(SUM('6.06 MainsTier_Other'!S24:S31))&gt;0,SUM('6.06 MainsTier_Other'!S24:S31),'1.07 Forecast Costs'!K41)</f>
        <v>0</v>
      </c>
      <c r="K44" s="1046">
        <f>IF(ABS(SUM('6.06 MainsTier_Other'!T24:T31))&gt;0,SUM('6.06 MainsTier_Other'!T24:T31),'1.07 Forecast Costs'!L41)</f>
        <v>0</v>
      </c>
      <c r="L44" s="1046">
        <f>IF(ABS(SUM('6.06 MainsTier_Other'!U24:U31))&gt;0,SUM('6.06 MainsTier_Other'!U24:U31),'1.07 Forecast Costs'!M41)</f>
        <v>0</v>
      </c>
      <c r="M44" s="1046">
        <f>IF(ABS(SUM('6.06 MainsTier_Other'!V24:V31))&gt;0,SUM('6.06 MainsTier_Other'!V24:V31),'1.07 Forecast Costs'!N41)</f>
        <v>0</v>
      </c>
      <c r="N44" s="1046">
        <f t="shared" si="1"/>
        <v>0</v>
      </c>
    </row>
    <row r="45" spans="3:14" ht="15">
      <c r="D45" s="30"/>
      <c r="F45" s="884" t="s">
        <v>1060</v>
      </c>
      <c r="G45" s="12" t="s">
        <v>1030</v>
      </c>
      <c r="H45" s="487" t="s">
        <v>188</v>
      </c>
      <c r="I45" s="1046">
        <f>IF(ABS((SUM('6.06 MainsTier_Other'!R24:R31)+SUM('6.06 MainsTier_Other'!R46:R75)+'6.09 RepexServices'!R18))&gt;0,(SUM('6.06 MainsTier_Other'!R24:R31)+SUM('6.06 MainsTier_Other'!R46:R75)+'6.09 RepexServices'!R18),'1.07 Forecast Costs'!J42)</f>
        <v>0</v>
      </c>
      <c r="J45" s="1046">
        <f>IF(ABS((SUM('6.06 MainsTier_Other'!S24:S31)+SUM('6.06 MainsTier_Other'!S46:S75)+'6.09 RepexServices'!S18))&gt;0,(SUM('6.06 MainsTier_Other'!S24:S31)+SUM('6.06 MainsTier_Other'!S46:S75)+'6.09 RepexServices'!S18),'1.07 Forecast Costs'!K42)</f>
        <v>0</v>
      </c>
      <c r="K45" s="1046">
        <f>IF(ABS((SUM('6.06 MainsTier_Other'!T24:T31)+SUM('6.06 MainsTier_Other'!T46:T75)+'6.09 RepexServices'!T18))&gt;0,(SUM('6.06 MainsTier_Other'!T24:T31)+SUM('6.06 MainsTier_Other'!T46:T75)+'6.09 RepexServices'!T18),'1.07 Forecast Costs'!L42)</f>
        <v>0</v>
      </c>
      <c r="L45" s="1046">
        <f>IF(ABS((SUM('6.06 MainsTier_Other'!U24:U31)+SUM('6.06 MainsTier_Other'!U46:U75)+'6.09 RepexServices'!U18))&gt;0,(SUM('6.06 MainsTier_Other'!U24:U31)+SUM('6.06 MainsTier_Other'!U46:U75)+'6.09 RepexServices'!U18),'1.07 Forecast Costs'!M42)</f>
        <v>0</v>
      </c>
      <c r="M45" s="1046">
        <f>IF(ABS((SUM('6.06 MainsTier_Other'!V24:V31)+SUM('6.06 MainsTier_Other'!V46:V75)+'6.09 RepexServices'!V18))&gt;0,(SUM('6.06 MainsTier_Other'!V24:V31)+SUM('6.06 MainsTier_Other'!V46:V75)+'6.09 RepexServices'!V18),'1.07 Forecast Costs'!N42)</f>
        <v>0</v>
      </c>
      <c r="N45" s="1046">
        <f t="shared" si="1"/>
        <v>0</v>
      </c>
    </row>
    <row r="46" spans="3:14" ht="15">
      <c r="D46" s="30"/>
      <c r="F46" s="884" t="s">
        <v>1061</v>
      </c>
      <c r="G46" s="12" t="s">
        <v>1030</v>
      </c>
      <c r="H46" s="487" t="s">
        <v>188</v>
      </c>
      <c r="I46" s="1046">
        <f>IF(ABS('6.07 MainsDiversions'!T16+'6.09 RepexServices'!R19+'6.09 RepexServices'!R20)&gt;0,('6.07 MainsDiversions'!T16+'6.09 RepexServices'!R19+'6.09 RepexServices'!R20),'1.07 Forecast Costs'!J43)</f>
        <v>0</v>
      </c>
      <c r="J46" s="1046">
        <f>IF(ABS('6.07 MainsDiversions'!U16+'6.09 RepexServices'!S19+'6.09 RepexServices'!S20)&gt;0,('6.07 MainsDiversions'!U16+'6.09 RepexServices'!S19+'6.09 RepexServices'!S20),'1.07 Forecast Costs'!K43)</f>
        <v>0</v>
      </c>
      <c r="K46" s="1046">
        <f>IF(ABS('6.07 MainsDiversions'!V16+'6.09 RepexServices'!T19+'6.09 RepexServices'!T20)&gt;0,('6.07 MainsDiversions'!V16+'6.09 RepexServices'!T19+'6.09 RepexServices'!T20),'1.07 Forecast Costs'!L43)</f>
        <v>0</v>
      </c>
      <c r="L46" s="1046">
        <f>IF(ABS('6.07 MainsDiversions'!W16+'6.09 RepexServices'!U19+'6.09 RepexServices'!U20)&gt;0,('6.07 MainsDiversions'!W16+'6.09 RepexServices'!U19+'6.09 RepexServices'!U20),'1.07 Forecast Costs'!M43)</f>
        <v>0</v>
      </c>
      <c r="M46" s="1046">
        <f>IF(ABS('6.07 MainsDiversions'!X16+'6.09 RepexServices'!V19+'6.09 RepexServices'!V20)&gt;0,('6.07 MainsDiversions'!X16+'6.09 RepexServices'!V19+'6.09 RepexServices'!V20),'1.07 Forecast Costs'!N43)</f>
        <v>0</v>
      </c>
      <c r="N46" s="1046">
        <f>SUM(I46:M46)</f>
        <v>0</v>
      </c>
    </row>
    <row r="47" spans="3:14" ht="15">
      <c r="D47" s="30"/>
      <c r="F47" s="884" t="s">
        <v>1062</v>
      </c>
      <c r="G47" s="12" t="s">
        <v>1030</v>
      </c>
      <c r="H47" s="487" t="s">
        <v>188</v>
      </c>
      <c r="I47" s="1046">
        <f>IF(SUM('6.09 RepexServices'!R227:R228)&gt;0,SUM('6.09 RepexServices'!R227:R228),'1.07 Forecast Costs'!J44)</f>
        <v>0</v>
      </c>
      <c r="J47" s="1046">
        <f>IF(SUM('6.09 RepexServices'!S227:S228)&gt;0,SUM('6.09 RepexServices'!S227:S228),'1.07 Forecast Costs'!K44)</f>
        <v>0</v>
      </c>
      <c r="K47" s="1046">
        <f>IF(SUM('6.09 RepexServices'!T227:T228)&gt;0,SUM('6.09 RepexServices'!T227:T228),'1.07 Forecast Costs'!L44)</f>
        <v>0</v>
      </c>
      <c r="L47" s="1046">
        <f>IF(SUM('6.09 RepexServices'!U227:U228)&gt;0,SUM('6.09 RepexServices'!U227:U228),'1.07 Forecast Costs'!M44)</f>
        <v>0</v>
      </c>
      <c r="M47" s="1046">
        <f>IF(SUM('6.09 RepexServices'!V227:V228)&gt;0,SUM('6.09 RepexServices'!V227:V228),'1.07 Forecast Costs'!N44)</f>
        <v>0</v>
      </c>
      <c r="N47" s="1046">
        <f>SUM(I47:M47)</f>
        <v>0</v>
      </c>
    </row>
    <row r="48" spans="3:14" ht="15">
      <c r="D48" s="30"/>
      <c r="F48" s="884" t="s">
        <v>1063</v>
      </c>
      <c r="G48" s="12" t="s">
        <v>1030</v>
      </c>
      <c r="H48" s="487" t="s">
        <v>188</v>
      </c>
      <c r="I48" s="1046">
        <f>IF(ABS('6.10 IronStubs'!S17)&gt;0,'6.10 IronStubs'!S17,'1.07 Forecast Costs'!J45)</f>
        <v>0</v>
      </c>
      <c r="J48" s="1046">
        <f>IF(ABS('6.10 IronStubs'!T17)&gt;0,'6.10 IronStubs'!T17,'1.07 Forecast Costs'!K45)</f>
        <v>0</v>
      </c>
      <c r="K48" s="1046">
        <f>IF(ABS('6.10 IronStubs'!U17)&gt;0,'6.10 IronStubs'!U17,'1.07 Forecast Costs'!L45)</f>
        <v>0</v>
      </c>
      <c r="L48" s="1046">
        <f>IF(ABS('6.10 IronStubs'!V17)&gt;0,'6.10 IronStubs'!V17,'1.07 Forecast Costs'!M45)</f>
        <v>0</v>
      </c>
      <c r="M48" s="1046">
        <f>IF(ABS('6.10 IronStubs'!W17)&gt;0,'6.10 IronStubs'!W17,'1.07 Forecast Costs'!N45)</f>
        <v>0</v>
      </c>
      <c r="N48" s="1046">
        <f>SUM(I48:M48)</f>
        <v>0</v>
      </c>
    </row>
    <row r="49" spans="1:14" ht="15">
      <c r="D49" s="30"/>
      <c r="F49" s="884" t="s">
        <v>235</v>
      </c>
      <c r="G49" s="12" t="s">
        <v>1030</v>
      </c>
      <c r="H49" s="487" t="s">
        <v>188</v>
      </c>
      <c r="I49" s="1046">
        <f>IF(ABS('6.12 Risers'!N18)&gt;0,'6.12 Risers'!N18,'1.07 Forecast Costs'!J46)</f>
        <v>0</v>
      </c>
      <c r="J49" s="1046">
        <f>IF(ABS('6.12 Risers'!O18)&gt;0,'6.12 Risers'!O18,'1.07 Forecast Costs'!K46)</f>
        <v>0</v>
      </c>
      <c r="K49" s="1046">
        <f>IF(ABS('6.12 Risers'!P18)&gt;0,'6.12 Risers'!P18,'1.07 Forecast Costs'!L46)</f>
        <v>0</v>
      </c>
      <c r="L49" s="1046">
        <f>IF(ABS('6.12 Risers'!Q18)&gt;0,'6.12 Risers'!Q18,'1.07 Forecast Costs'!M46)</f>
        <v>0</v>
      </c>
      <c r="M49" s="1046">
        <f>IF(ABS('6.12 Risers'!R18)&gt;0,'6.12 Risers'!R18,'1.07 Forecast Costs'!N46)</f>
        <v>0</v>
      </c>
      <c r="N49" s="1046">
        <f>SUM(I49:M49)</f>
        <v>0</v>
      </c>
    </row>
    <row r="50" spans="1:14">
      <c r="F50" s="884" t="s">
        <v>473</v>
      </c>
      <c r="G50" s="12" t="s">
        <v>1030</v>
      </c>
      <c r="H50" s="487" t="s">
        <v>188</v>
      </c>
      <c r="I50" s="1046">
        <f>IF(ABS('6.11 RoboticIntervention'!R12)&gt;0,'6.11 RoboticIntervention'!R12,'1.07 Forecast Costs'!J47)</f>
        <v>0</v>
      </c>
      <c r="J50" s="1046">
        <f>IF(ABS('6.11 RoboticIntervention'!S12)&gt;0,'6.11 RoboticIntervention'!S12,'1.07 Forecast Costs'!K47)</f>
        <v>0</v>
      </c>
      <c r="K50" s="1046">
        <f>IF(ABS('6.11 RoboticIntervention'!T12)&gt;0,'6.11 RoboticIntervention'!T12,'1.07 Forecast Costs'!L47)</f>
        <v>0</v>
      </c>
      <c r="L50" s="1046">
        <f>IF(ABS('6.11 RoboticIntervention'!U12)&gt;0,'6.11 RoboticIntervention'!U12,'1.07 Forecast Costs'!M47)</f>
        <v>0</v>
      </c>
      <c r="M50" s="1046">
        <f>IF(ABS('6.11 RoboticIntervention'!V12)&gt;0,'6.11 RoboticIntervention'!V12,'1.07 Forecast Costs'!N47)</f>
        <v>0</v>
      </c>
      <c r="N50" s="1046">
        <f t="shared" si="1"/>
        <v>0</v>
      </c>
    </row>
    <row r="51" spans="1:14" ht="15">
      <c r="G51" s="30" t="s">
        <v>1030</v>
      </c>
      <c r="H51" s="32" t="s">
        <v>188</v>
      </c>
      <c r="I51" s="1045">
        <f>SUM(I37:I50)</f>
        <v>0</v>
      </c>
      <c r="J51" s="1045">
        <f>SUM(J37:J50)</f>
        <v>0</v>
      </c>
      <c r="K51" s="1045">
        <f>SUM(K37:K50)</f>
        <v>0</v>
      </c>
      <c r="L51" s="1045">
        <f>SUM(L37:L50)</f>
        <v>0</v>
      </c>
      <c r="M51" s="1045">
        <f>SUM(M37:M50)</f>
        <v>0</v>
      </c>
      <c r="N51" s="1045">
        <f t="shared" si="1"/>
        <v>0</v>
      </c>
    </row>
    <row r="52" spans="1:14" ht="6" customHeight="1">
      <c r="I52" s="850"/>
      <c r="J52" s="850"/>
      <c r="K52" s="850"/>
      <c r="L52" s="850"/>
      <c r="M52" s="850"/>
    </row>
    <row r="53" spans="1:14" ht="15">
      <c r="F53" s="1047" t="s">
        <v>1064</v>
      </c>
      <c r="G53" s="30" t="s">
        <v>1030</v>
      </c>
      <c r="H53" s="32" t="s">
        <v>188</v>
      </c>
      <c r="I53" s="1045">
        <f>I23+I20+I27+I35+I51</f>
        <v>0</v>
      </c>
      <c r="J53" s="1045">
        <f>J23+J20+J27+J35+J51</f>
        <v>0</v>
      </c>
      <c r="K53" s="1045">
        <f>K23+K20+K27+K35+K51</f>
        <v>0</v>
      </c>
      <c r="L53" s="1045">
        <f>L23+L20+L27+L35+L51</f>
        <v>0</v>
      </c>
      <c r="M53" s="1045">
        <f>M23+M20+M27+M35+M51</f>
        <v>0</v>
      </c>
      <c r="N53" s="1045">
        <f>SUM(I53:M53)</f>
        <v>0</v>
      </c>
    </row>
    <row r="54" spans="1:14" ht="13.5" customHeight="1"/>
    <row r="55" spans="1:14" s="793" customFormat="1" ht="15">
      <c r="A55" s="13"/>
      <c r="B55" s="13"/>
      <c r="C55" s="35" t="s">
        <v>1065</v>
      </c>
      <c r="D55" s="35"/>
      <c r="E55" s="34"/>
      <c r="F55" s="34"/>
      <c r="G55" s="34"/>
      <c r="H55" s="34"/>
    </row>
    <row r="56" spans="1:14" ht="6.75" customHeight="1">
      <c r="I56" s="850"/>
      <c r="J56" s="850"/>
      <c r="K56" s="850"/>
      <c r="L56" s="850"/>
      <c r="M56" s="850"/>
    </row>
    <row r="57" spans="1:14" ht="15">
      <c r="D57" s="10"/>
      <c r="F57" s="843" t="s">
        <v>1066</v>
      </c>
      <c r="G57" s="12" t="s">
        <v>1030</v>
      </c>
      <c r="H57" s="8" t="s">
        <v>188</v>
      </c>
      <c r="I57" s="1044">
        <f>IF(ABS('4.01 OpexCostMatrix'!P564)&gt;0,'4.01 OpexCostMatrix'!P564,'1.07 Forecast Costs'!J65)</f>
        <v>0</v>
      </c>
      <c r="J57" s="1044">
        <f>IF(ABS('4.01 OpexCostMatrix'!Q564)&gt;0,'4.01 OpexCostMatrix'!Q564,'1.07 Forecast Costs'!K65)</f>
        <v>0</v>
      </c>
      <c r="K57" s="1044">
        <f>IF(ABS('4.01 OpexCostMatrix'!R564)&gt;0,'4.01 OpexCostMatrix'!R564,'1.07 Forecast Costs'!L65)</f>
        <v>0</v>
      </c>
      <c r="L57" s="1044">
        <f>IF(ABS('4.01 OpexCostMatrix'!S564)&gt;0,'4.01 OpexCostMatrix'!S564,'1.07 Forecast Costs'!M65)</f>
        <v>0</v>
      </c>
      <c r="M57" s="1044">
        <f>IF(ABS('4.01 OpexCostMatrix'!T564)&gt;0,'4.01 OpexCostMatrix'!T564,'1.07 Forecast Costs'!N65)</f>
        <v>0</v>
      </c>
      <c r="N57" s="1044">
        <f t="shared" ref="N57:N64" si="2">SUM(I57:M57)</f>
        <v>0</v>
      </c>
    </row>
    <row r="58" spans="1:14">
      <c r="F58" s="843" t="s">
        <v>1067</v>
      </c>
      <c r="G58" s="12" t="s">
        <v>1030</v>
      </c>
      <c r="H58" s="8" t="s">
        <v>188</v>
      </c>
      <c r="I58" s="1044">
        <f>IF(ABS('4.01 OpexCostMatrix'!P565)&gt;0,'4.01 OpexCostMatrix'!P565,'1.07 Forecast Costs'!J66)</f>
        <v>0</v>
      </c>
      <c r="J58" s="1044">
        <f>IF(ABS('4.01 OpexCostMatrix'!Q565)&gt;0,'4.01 OpexCostMatrix'!Q565,'1.07 Forecast Costs'!K66)</f>
        <v>0</v>
      </c>
      <c r="K58" s="1044">
        <f>IF(ABS('4.01 OpexCostMatrix'!R565)&gt;0,'4.01 OpexCostMatrix'!R565,'1.07 Forecast Costs'!L66)</f>
        <v>0</v>
      </c>
      <c r="L58" s="1044">
        <f>IF(ABS('4.01 OpexCostMatrix'!S565)&gt;0,'4.01 OpexCostMatrix'!S565,'1.07 Forecast Costs'!M66)</f>
        <v>0</v>
      </c>
      <c r="M58" s="1044">
        <f>IF(ABS('4.01 OpexCostMatrix'!T565)&gt;0,'4.01 OpexCostMatrix'!T565,'1.07 Forecast Costs'!N66)</f>
        <v>0</v>
      </c>
      <c r="N58" s="1044">
        <f t="shared" si="2"/>
        <v>0</v>
      </c>
    </row>
    <row r="59" spans="1:14">
      <c r="F59" s="843" t="s">
        <v>1068</v>
      </c>
      <c r="G59" s="12" t="s">
        <v>1030</v>
      </c>
      <c r="H59" s="8" t="s">
        <v>188</v>
      </c>
      <c r="I59" s="1044">
        <f>IF(ABS('4.01 OpexCostMatrix'!P566)&gt;0,'4.01 OpexCostMatrix'!P566,'1.07 Forecast Costs'!J67)</f>
        <v>0</v>
      </c>
      <c r="J59" s="1044">
        <f>IF(ABS('4.01 OpexCostMatrix'!Q566)&gt;0,'4.01 OpexCostMatrix'!Q566,'1.07 Forecast Costs'!K67)</f>
        <v>0</v>
      </c>
      <c r="K59" s="1044">
        <f>IF(ABS('4.01 OpexCostMatrix'!R566)&gt;0,'4.01 OpexCostMatrix'!R566,'1.07 Forecast Costs'!L67)</f>
        <v>0</v>
      </c>
      <c r="L59" s="1044">
        <f>IF(ABS('4.01 OpexCostMatrix'!S566)&gt;0,'4.01 OpexCostMatrix'!S566,'1.07 Forecast Costs'!M67)</f>
        <v>0</v>
      </c>
      <c r="M59" s="1044">
        <f>IF(ABS('4.01 OpexCostMatrix'!T566)&gt;0,'4.01 OpexCostMatrix'!T566,'1.07 Forecast Costs'!N67)</f>
        <v>0</v>
      </c>
      <c r="N59" s="1044">
        <f t="shared" si="2"/>
        <v>0</v>
      </c>
    </row>
    <row r="60" spans="1:14">
      <c r="F60" s="843" t="s">
        <v>1069</v>
      </c>
      <c r="G60" s="12" t="s">
        <v>1030</v>
      </c>
      <c r="H60" s="8" t="s">
        <v>188</v>
      </c>
      <c r="I60" s="1044">
        <f>IF(ABS('4.01 OpexCostMatrix'!P567)&gt;0,'4.01 OpexCostMatrix'!P567,'1.07 Forecast Costs'!J68)</f>
        <v>0</v>
      </c>
      <c r="J60" s="1044">
        <f>IF(ABS('4.01 OpexCostMatrix'!Q567)&gt;0,'4.01 OpexCostMatrix'!Q567,'1.07 Forecast Costs'!K68)</f>
        <v>0</v>
      </c>
      <c r="K60" s="1044">
        <f>IF(ABS('4.01 OpexCostMatrix'!R567)&gt;0,'4.01 OpexCostMatrix'!R567,'1.07 Forecast Costs'!L68)</f>
        <v>0</v>
      </c>
      <c r="L60" s="1044">
        <f>IF(ABS('4.01 OpexCostMatrix'!S567)&gt;0,'4.01 OpexCostMatrix'!S567,'1.07 Forecast Costs'!M68)</f>
        <v>0</v>
      </c>
      <c r="M60" s="1044">
        <f>IF(ABS('4.01 OpexCostMatrix'!T567)&gt;0,'4.01 OpexCostMatrix'!T567,'1.07 Forecast Costs'!N68)</f>
        <v>0</v>
      </c>
      <c r="N60" s="1044">
        <f t="shared" si="2"/>
        <v>0</v>
      </c>
    </row>
    <row r="61" spans="1:14">
      <c r="F61" s="843" t="s">
        <v>1070</v>
      </c>
      <c r="G61" s="12" t="s">
        <v>1030</v>
      </c>
      <c r="H61" s="8" t="s">
        <v>188</v>
      </c>
      <c r="I61" s="1044">
        <f>IF(ABS('4.01 OpexCostMatrix'!P569)&gt;0,'4.01 OpexCostMatrix'!P569,'1.07 Forecast Costs'!J69)</f>
        <v>0</v>
      </c>
      <c r="J61" s="1044">
        <f>IF(ABS('4.01 OpexCostMatrix'!Q569)&gt;0,'4.01 OpexCostMatrix'!Q569,'1.07 Forecast Costs'!K69)</f>
        <v>0</v>
      </c>
      <c r="K61" s="1044">
        <f>IF(ABS('4.01 OpexCostMatrix'!R569)&gt;0,'4.01 OpexCostMatrix'!R569,'1.07 Forecast Costs'!L69)</f>
        <v>0</v>
      </c>
      <c r="L61" s="1044">
        <f>IF(ABS('4.01 OpexCostMatrix'!S569)&gt;0,'4.01 OpexCostMatrix'!S569,'1.07 Forecast Costs'!M69)</f>
        <v>0</v>
      </c>
      <c r="M61" s="1044">
        <f>IF(ABS('4.01 OpexCostMatrix'!T569)&gt;0,'4.01 OpexCostMatrix'!T569,'1.07 Forecast Costs'!N69)</f>
        <v>0</v>
      </c>
      <c r="N61" s="1044">
        <f t="shared" si="2"/>
        <v>0</v>
      </c>
    </row>
    <row r="62" spans="1:14">
      <c r="F62" s="843" t="s">
        <v>314</v>
      </c>
      <c r="G62" s="12" t="s">
        <v>1030</v>
      </c>
      <c r="H62" s="8" t="s">
        <v>188</v>
      </c>
      <c r="I62" s="1044">
        <f>IF(ABS('4.01 OpexCostMatrix'!P572)&gt;0,'4.01 OpexCostMatrix'!P572,'1.07 Forecast Costs'!J70)</f>
        <v>0</v>
      </c>
      <c r="J62" s="1044">
        <f>IF(ABS('4.01 OpexCostMatrix'!Q572)&gt;0,'4.01 OpexCostMatrix'!Q572,'1.07 Forecast Costs'!K70)</f>
        <v>0</v>
      </c>
      <c r="K62" s="1044">
        <f>IF(ABS('4.01 OpexCostMatrix'!R572)&gt;0,'4.01 OpexCostMatrix'!R572,'1.07 Forecast Costs'!L70)</f>
        <v>0</v>
      </c>
      <c r="L62" s="1044">
        <f>IF(ABS('4.01 OpexCostMatrix'!S572)&gt;0,'4.01 OpexCostMatrix'!S572,'1.07 Forecast Costs'!M70)</f>
        <v>0</v>
      </c>
      <c r="M62" s="1044">
        <f>IF(ABS('4.01 OpexCostMatrix'!T572)&gt;0,'4.01 OpexCostMatrix'!T572,'1.07 Forecast Costs'!N70)</f>
        <v>0</v>
      </c>
      <c r="N62" s="1044">
        <f t="shared" si="2"/>
        <v>0</v>
      </c>
    </row>
    <row r="63" spans="1:14">
      <c r="F63" s="843" t="s">
        <v>121</v>
      </c>
      <c r="G63" s="12" t="s">
        <v>1030</v>
      </c>
      <c r="H63" s="8" t="s">
        <v>188</v>
      </c>
      <c r="I63" s="1044">
        <f>IF(ABS('4.01 OpexCostMatrix'!P52)&gt;0,'4.01 OpexCostMatrix'!P52,'1.07 Forecast Costs'!J71)</f>
        <v>0</v>
      </c>
      <c r="J63" s="1044">
        <f>IF(ABS('4.01 OpexCostMatrix'!Q52)&gt;0,'4.01 OpexCostMatrix'!Q52,'1.07 Forecast Costs'!K71)</f>
        <v>0</v>
      </c>
      <c r="K63" s="1044">
        <f>IF(ABS('4.01 OpexCostMatrix'!R52)&gt;0,'4.01 OpexCostMatrix'!R52,'1.07 Forecast Costs'!L71)</f>
        <v>0</v>
      </c>
      <c r="L63" s="1044">
        <f>IF(ABS('4.01 OpexCostMatrix'!S52)&gt;0,'4.01 OpexCostMatrix'!S52,'1.07 Forecast Costs'!M71)</f>
        <v>0</v>
      </c>
      <c r="M63" s="1044">
        <f>IF(ABS('4.01 OpexCostMatrix'!T52)&gt;0,'4.01 OpexCostMatrix'!T52,'1.07 Forecast Costs'!N71)</f>
        <v>0</v>
      </c>
      <c r="N63" s="1044">
        <f t="shared" si="2"/>
        <v>0</v>
      </c>
    </row>
    <row r="64" spans="1:14" ht="15">
      <c r="F64" s="1047" t="s">
        <v>1071</v>
      </c>
      <c r="G64" s="30" t="s">
        <v>1030</v>
      </c>
      <c r="H64" s="32" t="s">
        <v>188</v>
      </c>
      <c r="I64" s="1045">
        <f>SUM(I57:I63)</f>
        <v>0</v>
      </c>
      <c r="J64" s="1045">
        <f t="shared" ref="J64:M64" si="3">SUM(J57:J63)</f>
        <v>0</v>
      </c>
      <c r="K64" s="1045">
        <f t="shared" si="3"/>
        <v>0</v>
      </c>
      <c r="L64" s="1045">
        <f t="shared" si="3"/>
        <v>0</v>
      </c>
      <c r="M64" s="1045">
        <f t="shared" si="3"/>
        <v>0</v>
      </c>
      <c r="N64" s="1045">
        <f t="shared" si="2"/>
        <v>0</v>
      </c>
    </row>
    <row r="65" spans="1:14" ht="12.75" customHeight="1">
      <c r="I65" s="850"/>
      <c r="J65" s="850"/>
      <c r="K65" s="850"/>
      <c r="L65" s="850"/>
      <c r="M65" s="850"/>
    </row>
    <row r="66" spans="1:14" ht="12.75" customHeight="1">
      <c r="F66" s="1047" t="s">
        <v>1072</v>
      </c>
      <c r="G66" s="30" t="s">
        <v>1030</v>
      </c>
      <c r="H66" s="32" t="s">
        <v>188</v>
      </c>
      <c r="I66" s="1045">
        <f>I53+I64</f>
        <v>0</v>
      </c>
      <c r="J66" s="1045">
        <f t="shared" ref="J66:M66" si="4">J53+J64</f>
        <v>0</v>
      </c>
      <c r="K66" s="1045">
        <f t="shared" si="4"/>
        <v>0</v>
      </c>
      <c r="L66" s="1045">
        <f t="shared" si="4"/>
        <v>0</v>
      </c>
      <c r="M66" s="1045">
        <f t="shared" si="4"/>
        <v>0</v>
      </c>
      <c r="N66" s="1045">
        <f>SUM(I66:M66)</f>
        <v>0</v>
      </c>
    </row>
    <row r="67" spans="1:14" ht="12.75" customHeight="1">
      <c r="I67" s="850"/>
      <c r="J67" s="850"/>
      <c r="K67" s="850"/>
      <c r="L67" s="850"/>
      <c r="M67" s="850"/>
    </row>
    <row r="68" spans="1:14" ht="6.75" customHeight="1">
      <c r="I68" s="850"/>
      <c r="J68" s="850"/>
      <c r="K68" s="850"/>
      <c r="L68" s="850"/>
      <c r="M68" s="850"/>
    </row>
    <row r="69" spans="1:14">
      <c r="I69" s="850"/>
      <c r="J69" s="850"/>
      <c r="K69" s="850"/>
      <c r="L69" s="850"/>
      <c r="M69" s="850"/>
    </row>
    <row r="70" spans="1:14" ht="18">
      <c r="A70" s="847"/>
      <c r="B70" s="847"/>
      <c r="C70" s="895" t="s">
        <v>1073</v>
      </c>
      <c r="D70" s="847"/>
      <c r="E70" s="847"/>
      <c r="F70" s="847"/>
      <c r="G70" s="847"/>
      <c r="H70" s="847"/>
      <c r="I70" s="847"/>
      <c r="J70" s="847"/>
      <c r="K70" s="847"/>
      <c r="L70" s="847"/>
      <c r="M70" s="847"/>
      <c r="N70" s="847"/>
    </row>
    <row r="71" spans="1:14" s="372" customFormat="1">
      <c r="G71" s="374"/>
      <c r="H71" s="386"/>
      <c r="I71" s="852"/>
      <c r="J71" s="852"/>
      <c r="K71" s="853"/>
      <c r="L71" s="390"/>
      <c r="M71" s="390"/>
      <c r="N71" s="8"/>
    </row>
    <row r="72" spans="1:14" s="793" customFormat="1" ht="15">
      <c r="A72" s="13"/>
      <c r="B72" s="13"/>
      <c r="C72" s="35" t="s">
        <v>1027</v>
      </c>
      <c r="D72" s="35"/>
      <c r="E72" s="34"/>
      <c r="F72" s="34"/>
      <c r="G72" s="34"/>
      <c r="H72" s="34"/>
    </row>
    <row r="73" spans="1:14" ht="7.5" customHeight="1">
      <c r="I73" s="850"/>
      <c r="J73" s="850"/>
      <c r="K73" s="850"/>
      <c r="L73" s="850"/>
      <c r="M73" s="850"/>
    </row>
    <row r="74" spans="1:14" ht="15">
      <c r="D74" s="10" t="s">
        <v>1028</v>
      </c>
      <c r="E74" s="386"/>
      <c r="F74" s="21" t="s">
        <v>1029</v>
      </c>
      <c r="G74" s="12" t="s">
        <v>1030</v>
      </c>
      <c r="H74" s="8" t="s">
        <v>188</v>
      </c>
      <c r="I74" s="1044">
        <f>'1.01a Allowance'!AP7</f>
        <v>0</v>
      </c>
      <c r="J74" s="1044">
        <f>'1.01a Allowance'!AQ7</f>
        <v>0</v>
      </c>
      <c r="K74" s="1044">
        <f>'1.01a Allowance'!AR7</f>
        <v>0</v>
      </c>
      <c r="L74" s="1044">
        <f>'1.01a Allowance'!AS7</f>
        <v>0</v>
      </c>
      <c r="M74" s="1044">
        <f>'1.01a Allowance'!AT7</f>
        <v>0</v>
      </c>
      <c r="N74" s="1046">
        <f t="shared" ref="N74:N97" si="5">SUM(I74:M74)</f>
        <v>0</v>
      </c>
    </row>
    <row r="75" spans="1:14" ht="15">
      <c r="D75" s="10"/>
      <c r="E75" s="386"/>
      <c r="F75" s="21" t="s">
        <v>1031</v>
      </c>
      <c r="G75" s="12" t="s">
        <v>1030</v>
      </c>
      <c r="H75" s="8" t="s">
        <v>188</v>
      </c>
      <c r="I75" s="1044">
        <f>'1.01a Allowance'!AP8</f>
        <v>0</v>
      </c>
      <c r="J75" s="1044">
        <f>'1.01a Allowance'!AQ8</f>
        <v>0</v>
      </c>
      <c r="K75" s="1044">
        <f>'1.01a Allowance'!AR8</f>
        <v>0</v>
      </c>
      <c r="L75" s="1044">
        <f>'1.01a Allowance'!AS8</f>
        <v>0</v>
      </c>
      <c r="M75" s="1044">
        <f>'1.01a Allowance'!AT8</f>
        <v>0</v>
      </c>
      <c r="N75" s="1046">
        <f t="shared" si="5"/>
        <v>0</v>
      </c>
    </row>
    <row r="76" spans="1:14" ht="15">
      <c r="D76" s="10"/>
      <c r="E76" s="386"/>
      <c r="F76" s="21" t="s">
        <v>1032</v>
      </c>
      <c r="G76" s="12" t="s">
        <v>1030</v>
      </c>
      <c r="H76" s="8" t="s">
        <v>188</v>
      </c>
      <c r="I76" s="1044">
        <f>'1.01a Allowance'!AP9</f>
        <v>0</v>
      </c>
      <c r="J76" s="1044">
        <f>'1.01a Allowance'!AQ9</f>
        <v>0</v>
      </c>
      <c r="K76" s="1044">
        <f>'1.01a Allowance'!AR9</f>
        <v>0</v>
      </c>
      <c r="L76" s="1044">
        <f>'1.01a Allowance'!AS9</f>
        <v>0</v>
      </c>
      <c r="M76" s="1044">
        <f>'1.01a Allowance'!AT9</f>
        <v>0</v>
      </c>
      <c r="N76" s="1046">
        <f t="shared" si="5"/>
        <v>0</v>
      </c>
    </row>
    <row r="77" spans="1:14" ht="15">
      <c r="D77" s="10"/>
      <c r="E77" s="386"/>
      <c r="F77" s="21" t="s">
        <v>1033</v>
      </c>
      <c r="G77" s="12" t="s">
        <v>1030</v>
      </c>
      <c r="H77" s="8" t="s">
        <v>188</v>
      </c>
      <c r="I77" s="1044">
        <f>'1.01a Allowance'!AP10</f>
        <v>0</v>
      </c>
      <c r="J77" s="1044">
        <f>'1.01a Allowance'!AQ10</f>
        <v>0</v>
      </c>
      <c r="K77" s="1044">
        <f>'1.01a Allowance'!AR10</f>
        <v>0</v>
      </c>
      <c r="L77" s="1044">
        <f>'1.01a Allowance'!AS10</f>
        <v>0</v>
      </c>
      <c r="M77" s="1044">
        <f>'1.01a Allowance'!AT10</f>
        <v>0</v>
      </c>
      <c r="N77" s="1046">
        <f t="shared" si="5"/>
        <v>0</v>
      </c>
    </row>
    <row r="78" spans="1:14" ht="15">
      <c r="D78" s="10"/>
      <c r="E78" s="386"/>
      <c r="F78" s="21" t="s">
        <v>1034</v>
      </c>
      <c r="G78" s="12" t="s">
        <v>1030</v>
      </c>
      <c r="H78" s="8" t="s">
        <v>188</v>
      </c>
      <c r="I78" s="1044">
        <f>'1.01a Allowance'!AP11</f>
        <v>0</v>
      </c>
      <c r="J78" s="1044">
        <f>'1.01a Allowance'!AQ11</f>
        <v>0</v>
      </c>
      <c r="K78" s="1044">
        <f>'1.01a Allowance'!AR11</f>
        <v>0</v>
      </c>
      <c r="L78" s="1044">
        <f>'1.01a Allowance'!AS11</f>
        <v>0</v>
      </c>
      <c r="M78" s="1044">
        <f>'1.01a Allowance'!AT11</f>
        <v>0</v>
      </c>
      <c r="N78" s="1046">
        <f t="shared" si="5"/>
        <v>0</v>
      </c>
    </row>
    <row r="79" spans="1:14" ht="15">
      <c r="D79" s="10"/>
      <c r="E79" s="386"/>
      <c r="F79" s="21" t="s">
        <v>1035</v>
      </c>
      <c r="G79" s="12" t="s">
        <v>1030</v>
      </c>
      <c r="H79" s="8" t="s">
        <v>188</v>
      </c>
      <c r="I79" s="1044">
        <f>'1.01a Allowance'!AP12</f>
        <v>0</v>
      </c>
      <c r="J79" s="1044">
        <f>'1.01a Allowance'!AQ12</f>
        <v>0</v>
      </c>
      <c r="K79" s="1044">
        <f>'1.01a Allowance'!AR12</f>
        <v>0</v>
      </c>
      <c r="L79" s="1044">
        <f>'1.01a Allowance'!AS12</f>
        <v>0</v>
      </c>
      <c r="M79" s="1044">
        <f>'1.01a Allowance'!AT12</f>
        <v>0</v>
      </c>
      <c r="N79" s="1046">
        <f t="shared" si="5"/>
        <v>0</v>
      </c>
    </row>
    <row r="80" spans="1:14" ht="15">
      <c r="C80" s="21"/>
      <c r="D80" s="10"/>
      <c r="E80" s="386"/>
      <c r="F80" s="21" t="s">
        <v>1036</v>
      </c>
      <c r="G80" s="12" t="s">
        <v>1030</v>
      </c>
      <c r="H80" s="8" t="s">
        <v>188</v>
      </c>
      <c r="I80" s="1044">
        <f>'1.01a Allowance'!AP13</f>
        <v>0</v>
      </c>
      <c r="J80" s="1044">
        <f>'1.01a Allowance'!AQ13</f>
        <v>0</v>
      </c>
      <c r="K80" s="1044">
        <f>'1.01a Allowance'!AR13</f>
        <v>0</v>
      </c>
      <c r="L80" s="1044">
        <f>'1.01a Allowance'!AS13</f>
        <v>0</v>
      </c>
      <c r="M80" s="1044">
        <f>'1.01a Allowance'!AT13</f>
        <v>0</v>
      </c>
      <c r="N80" s="1046">
        <f t="shared" si="5"/>
        <v>0</v>
      </c>
    </row>
    <row r="81" spans="4:14" ht="15">
      <c r="D81" s="10"/>
      <c r="E81" s="386"/>
      <c r="F81" s="21" t="s">
        <v>1037</v>
      </c>
      <c r="G81" s="12" t="s">
        <v>1030</v>
      </c>
      <c r="H81" s="8" t="s">
        <v>188</v>
      </c>
      <c r="I81" s="1044">
        <f>'1.01a Allowance'!AP14</f>
        <v>0</v>
      </c>
      <c r="J81" s="1044">
        <f>'1.01a Allowance'!AQ14</f>
        <v>0</v>
      </c>
      <c r="K81" s="1044">
        <f>'1.01a Allowance'!AR14</f>
        <v>0</v>
      </c>
      <c r="L81" s="1044">
        <f>'1.01a Allowance'!AS14</f>
        <v>0</v>
      </c>
      <c r="M81" s="1044">
        <f>'1.01a Allowance'!AT14</f>
        <v>0</v>
      </c>
      <c r="N81" s="1046">
        <f t="shared" si="5"/>
        <v>0</v>
      </c>
    </row>
    <row r="82" spans="4:14" ht="15">
      <c r="D82" s="10"/>
      <c r="E82" s="386"/>
      <c r="F82" s="21"/>
      <c r="G82" s="30" t="s">
        <v>1030</v>
      </c>
      <c r="H82" s="32" t="s">
        <v>188</v>
      </c>
      <c r="I82" s="1045">
        <f>SUM(I74:I81)</f>
        <v>0</v>
      </c>
      <c r="J82" s="1045">
        <f>SUM(J74:J81)</f>
        <v>0</v>
      </c>
      <c r="K82" s="1045">
        <f>SUM(K74:K81)</f>
        <v>0</v>
      </c>
      <c r="L82" s="1045">
        <f>SUM(L74:L81)</f>
        <v>0</v>
      </c>
      <c r="M82" s="1045">
        <f>SUM(M74:M81)</f>
        <v>0</v>
      </c>
      <c r="N82" s="1045">
        <f t="shared" si="5"/>
        <v>0</v>
      </c>
    </row>
    <row r="83" spans="4:14" ht="15">
      <c r="D83" s="10" t="s">
        <v>1038</v>
      </c>
      <c r="E83" s="21"/>
      <c r="F83" s="21" t="s">
        <v>1039</v>
      </c>
      <c r="G83" s="12" t="s">
        <v>1030</v>
      </c>
      <c r="H83" s="8" t="s">
        <v>188</v>
      </c>
      <c r="I83" s="1044">
        <f>'1.01a Allowance'!AP15</f>
        <v>0</v>
      </c>
      <c r="J83" s="1044">
        <f>'1.01a Allowance'!AQ15</f>
        <v>0</v>
      </c>
      <c r="K83" s="1044">
        <f>'1.01a Allowance'!AR15</f>
        <v>0</v>
      </c>
      <c r="L83" s="1044">
        <f>'1.01a Allowance'!AS15</f>
        <v>0</v>
      </c>
      <c r="M83" s="1044">
        <f>'1.01a Allowance'!AT15</f>
        <v>0</v>
      </c>
      <c r="N83" s="1046">
        <f t="shared" si="5"/>
        <v>0</v>
      </c>
    </row>
    <row r="84" spans="4:14" ht="13.5" customHeight="1">
      <c r="D84" s="10"/>
      <c r="E84" s="21"/>
      <c r="F84" s="21" t="s">
        <v>1040</v>
      </c>
      <c r="G84" s="12" t="s">
        <v>1030</v>
      </c>
      <c r="H84" s="8" t="s">
        <v>188</v>
      </c>
      <c r="I84" s="1044">
        <f>'1.01a Allowance'!AP16</f>
        <v>0</v>
      </c>
      <c r="J84" s="1044">
        <f>'1.01a Allowance'!AQ16</f>
        <v>0</v>
      </c>
      <c r="K84" s="1044">
        <f>'1.01a Allowance'!AR16</f>
        <v>0</v>
      </c>
      <c r="L84" s="1044">
        <f>'1.01a Allowance'!AS16</f>
        <v>0</v>
      </c>
      <c r="M84" s="1044">
        <f>'1.01a Allowance'!AT16</f>
        <v>0</v>
      </c>
      <c r="N84" s="1046">
        <f t="shared" si="5"/>
        <v>0</v>
      </c>
    </row>
    <row r="85" spans="4:14" ht="15">
      <c r="D85" s="10"/>
      <c r="E85" s="21"/>
      <c r="F85" s="21"/>
      <c r="G85" s="30" t="s">
        <v>1030</v>
      </c>
      <c r="H85" s="32" t="s">
        <v>188</v>
      </c>
      <c r="I85" s="1045">
        <f>SUM(I83:I84)</f>
        <v>0</v>
      </c>
      <c r="J85" s="1045">
        <f>SUM(J83:J84)</f>
        <v>0</v>
      </c>
      <c r="K85" s="1045">
        <f>SUM(K83:K84)</f>
        <v>0</v>
      </c>
      <c r="L85" s="1045">
        <f>SUM(L83:L84)</f>
        <v>0</v>
      </c>
      <c r="M85" s="1045">
        <f>SUM(M83:M84)</f>
        <v>0</v>
      </c>
      <c r="N85" s="1045">
        <f t="shared" si="5"/>
        <v>0</v>
      </c>
    </row>
    <row r="86" spans="4:14" ht="15">
      <c r="D86" s="10" t="s">
        <v>1041</v>
      </c>
      <c r="E86" s="386"/>
      <c r="F86" s="21" t="s">
        <v>1042</v>
      </c>
      <c r="G86" s="12" t="s">
        <v>1030</v>
      </c>
      <c r="H86" s="8" t="s">
        <v>188</v>
      </c>
      <c r="I86" s="1044">
        <f>'1.01a Allowance'!AP17</f>
        <v>0</v>
      </c>
      <c r="J86" s="1044">
        <f>'1.01a Allowance'!AQ17</f>
        <v>0</v>
      </c>
      <c r="K86" s="1044">
        <f>'1.01a Allowance'!AR17</f>
        <v>0</v>
      </c>
      <c r="L86" s="1044">
        <f>'1.01a Allowance'!AS17</f>
        <v>0</v>
      </c>
      <c r="M86" s="1044">
        <f>'1.01a Allowance'!AT17</f>
        <v>0</v>
      </c>
      <c r="N86" s="1046">
        <f t="shared" si="5"/>
        <v>0</v>
      </c>
    </row>
    <row r="87" spans="4:14" ht="15">
      <c r="D87" s="10"/>
      <c r="E87" s="386"/>
      <c r="F87" s="12" t="s">
        <v>1043</v>
      </c>
      <c r="G87" s="12" t="s">
        <v>1030</v>
      </c>
      <c r="H87" s="8" t="s">
        <v>188</v>
      </c>
      <c r="I87" s="1044">
        <f>'1.01a Allowance'!AP18</f>
        <v>0</v>
      </c>
      <c r="J87" s="1044">
        <f>'1.01a Allowance'!AQ18</f>
        <v>0</v>
      </c>
      <c r="K87" s="1044">
        <f>'1.01a Allowance'!AR18</f>
        <v>0</v>
      </c>
      <c r="L87" s="1044">
        <f>'1.01a Allowance'!AS18</f>
        <v>0</v>
      </c>
      <c r="M87" s="1044">
        <f>'1.01a Allowance'!AT18</f>
        <v>0</v>
      </c>
      <c r="N87" s="1046">
        <f t="shared" si="5"/>
        <v>0</v>
      </c>
    </row>
    <row r="88" spans="4:14" ht="15">
      <c r="D88" s="10"/>
      <c r="E88" s="386"/>
      <c r="F88" s="12" t="s">
        <v>1044</v>
      </c>
      <c r="G88" s="12" t="s">
        <v>1030</v>
      </c>
      <c r="H88" s="8" t="s">
        <v>188</v>
      </c>
      <c r="I88" s="1044">
        <f>'1.01a Allowance'!AP19</f>
        <v>0</v>
      </c>
      <c r="J88" s="1044">
        <f>'1.01a Allowance'!AQ19</f>
        <v>0</v>
      </c>
      <c r="K88" s="1044">
        <f>'1.01a Allowance'!AR19</f>
        <v>0</v>
      </c>
      <c r="L88" s="1044">
        <f>'1.01a Allowance'!AS19</f>
        <v>0</v>
      </c>
      <c r="M88" s="1044">
        <f>'1.01a Allowance'!AT19</f>
        <v>0</v>
      </c>
      <c r="N88" s="1046">
        <f t="shared" si="5"/>
        <v>0</v>
      </c>
    </row>
    <row r="89" spans="4:14" ht="15">
      <c r="D89" s="10"/>
      <c r="E89" s="386"/>
      <c r="G89" s="30" t="s">
        <v>1030</v>
      </c>
      <c r="H89" s="32" t="s">
        <v>188</v>
      </c>
      <c r="I89" s="1045">
        <f>SUM(I86:I88)</f>
        <v>0</v>
      </c>
      <c r="J89" s="1045">
        <f>SUM(J86:J88)</f>
        <v>0</v>
      </c>
      <c r="K89" s="1045">
        <f>SUM(K86:K88)</f>
        <v>0</v>
      </c>
      <c r="L89" s="1045">
        <f>SUM(L86:L88)</f>
        <v>0</v>
      </c>
      <c r="M89" s="1045">
        <f>SUM(M86:M88)</f>
        <v>0</v>
      </c>
      <c r="N89" s="1045">
        <f t="shared" si="5"/>
        <v>0</v>
      </c>
    </row>
    <row r="90" spans="4:14" ht="15">
      <c r="D90" s="10" t="s">
        <v>1045</v>
      </c>
      <c r="E90" s="386"/>
      <c r="F90" s="21" t="s">
        <v>1042</v>
      </c>
      <c r="G90" s="12" t="s">
        <v>1030</v>
      </c>
      <c r="H90" s="487" t="s">
        <v>188</v>
      </c>
      <c r="I90" s="1044">
        <f>'1.01a Allowance'!AP20</f>
        <v>0</v>
      </c>
      <c r="J90" s="1044">
        <f>'1.01a Allowance'!AQ20</f>
        <v>0</v>
      </c>
      <c r="K90" s="1044">
        <f>'1.01a Allowance'!AR20</f>
        <v>0</v>
      </c>
      <c r="L90" s="1044">
        <f>'1.01a Allowance'!AS20</f>
        <v>0</v>
      </c>
      <c r="M90" s="1044">
        <f>'1.01a Allowance'!AT20</f>
        <v>0</v>
      </c>
      <c r="N90" s="1046">
        <f t="shared" si="5"/>
        <v>0</v>
      </c>
    </row>
    <row r="91" spans="4:14" ht="15">
      <c r="D91" s="10"/>
      <c r="E91" s="386"/>
      <c r="F91" s="21" t="s">
        <v>1046</v>
      </c>
      <c r="G91" s="12" t="s">
        <v>1030</v>
      </c>
      <c r="H91" s="487" t="s">
        <v>188</v>
      </c>
      <c r="I91" s="1044">
        <f>'1.01a Allowance'!AP21</f>
        <v>0</v>
      </c>
      <c r="J91" s="1044">
        <f>'1.01a Allowance'!AQ21</f>
        <v>0</v>
      </c>
      <c r="K91" s="1044">
        <f>'1.01a Allowance'!AR21</f>
        <v>0</v>
      </c>
      <c r="L91" s="1044">
        <f>'1.01a Allowance'!AS21</f>
        <v>0</v>
      </c>
      <c r="M91" s="1044">
        <f>'1.01a Allowance'!AT21</f>
        <v>0</v>
      </c>
      <c r="N91" s="1046">
        <f t="shared" si="5"/>
        <v>0</v>
      </c>
    </row>
    <row r="92" spans="4:14" ht="15">
      <c r="D92" s="10"/>
      <c r="E92" s="386"/>
      <c r="F92" s="21" t="s">
        <v>1047</v>
      </c>
      <c r="G92" s="12" t="s">
        <v>1030</v>
      </c>
      <c r="H92" s="487" t="s">
        <v>188</v>
      </c>
      <c r="I92" s="1044">
        <f>'1.01a Allowance'!AP26</f>
        <v>0</v>
      </c>
      <c r="J92" s="1044">
        <f>'1.01a Allowance'!AQ26</f>
        <v>0</v>
      </c>
      <c r="K92" s="1044">
        <f>'1.01a Allowance'!AR26</f>
        <v>0</v>
      </c>
      <c r="L92" s="1044">
        <f>'1.01a Allowance'!AS26</f>
        <v>0</v>
      </c>
      <c r="M92" s="1044">
        <f>'1.01a Allowance'!AT26</f>
        <v>0</v>
      </c>
      <c r="N92" s="1046">
        <f t="shared" si="5"/>
        <v>0</v>
      </c>
    </row>
    <row r="93" spans="4:14" ht="15">
      <c r="D93" s="10"/>
      <c r="E93" s="386"/>
      <c r="F93" s="21" t="s">
        <v>1048</v>
      </c>
      <c r="G93" s="12" t="s">
        <v>1030</v>
      </c>
      <c r="H93" s="487" t="s">
        <v>188</v>
      </c>
      <c r="I93" s="1044">
        <f>'1.01a Allowance'!AP22</f>
        <v>0</v>
      </c>
      <c r="J93" s="1044">
        <f>'1.01a Allowance'!AQ22</f>
        <v>0</v>
      </c>
      <c r="K93" s="1044">
        <f>'1.01a Allowance'!AR22</f>
        <v>0</v>
      </c>
      <c r="L93" s="1044">
        <f>'1.01a Allowance'!AS22</f>
        <v>0</v>
      </c>
      <c r="M93" s="1044">
        <f>'1.01a Allowance'!AT22</f>
        <v>0</v>
      </c>
      <c r="N93" s="1046">
        <f t="shared" si="5"/>
        <v>0</v>
      </c>
    </row>
    <row r="94" spans="4:14" ht="15">
      <c r="D94" s="10"/>
      <c r="E94" s="386"/>
      <c r="F94" s="12" t="s">
        <v>1049</v>
      </c>
      <c r="G94" s="12" t="s">
        <v>1030</v>
      </c>
      <c r="H94" s="487" t="s">
        <v>188</v>
      </c>
      <c r="I94" s="1044">
        <f>'1.01a Allowance'!AP25</f>
        <v>0</v>
      </c>
      <c r="J94" s="1044">
        <f>'1.01a Allowance'!AQ25</f>
        <v>0</v>
      </c>
      <c r="K94" s="1044">
        <f>'1.01a Allowance'!AR25</f>
        <v>0</v>
      </c>
      <c r="L94" s="1044">
        <f>'1.01a Allowance'!AS25</f>
        <v>0</v>
      </c>
      <c r="M94" s="1044">
        <f>'1.01a Allowance'!AT25</f>
        <v>0</v>
      </c>
      <c r="N94" s="1046">
        <f t="shared" si="5"/>
        <v>0</v>
      </c>
    </row>
    <row r="95" spans="4:14" ht="15">
      <c r="D95" s="10"/>
      <c r="F95" s="848" t="s">
        <v>1050</v>
      </c>
      <c r="G95" s="12" t="s">
        <v>1030</v>
      </c>
      <c r="H95" s="487" t="s">
        <v>188</v>
      </c>
      <c r="I95" s="1044">
        <f>'1.01a Allowance'!AP24</f>
        <v>0</v>
      </c>
      <c r="J95" s="1044">
        <f>'1.01a Allowance'!AQ24</f>
        <v>0</v>
      </c>
      <c r="K95" s="1044">
        <f>'1.01a Allowance'!AR24</f>
        <v>0</v>
      </c>
      <c r="L95" s="1044">
        <f>'1.01a Allowance'!AS24</f>
        <v>0</v>
      </c>
      <c r="M95" s="1044">
        <f>'1.01a Allowance'!AT24</f>
        <v>0</v>
      </c>
      <c r="N95" s="1046">
        <f t="shared" si="5"/>
        <v>0</v>
      </c>
    </row>
    <row r="96" spans="4:14" ht="15">
      <c r="D96" s="10"/>
      <c r="F96" s="848" t="s">
        <v>1051</v>
      </c>
      <c r="G96" s="12" t="s">
        <v>1030</v>
      </c>
      <c r="H96" s="487" t="s">
        <v>188</v>
      </c>
      <c r="I96" s="1044">
        <f>'1.01a Allowance'!AP23</f>
        <v>0</v>
      </c>
      <c r="J96" s="1044">
        <f>'1.01a Allowance'!AQ23</f>
        <v>0</v>
      </c>
      <c r="K96" s="1044">
        <f>'1.01a Allowance'!AR23</f>
        <v>0</v>
      </c>
      <c r="L96" s="1044">
        <f>'1.01a Allowance'!AS23</f>
        <v>0</v>
      </c>
      <c r="M96" s="1044">
        <f>'1.01a Allowance'!AT23</f>
        <v>0</v>
      </c>
      <c r="N96" s="1046">
        <f t="shared" si="5"/>
        <v>0</v>
      </c>
    </row>
    <row r="97" spans="4:14" ht="15">
      <c r="D97" s="30"/>
      <c r="G97" s="30" t="s">
        <v>1030</v>
      </c>
      <c r="H97" s="30" t="s">
        <v>188</v>
      </c>
      <c r="I97" s="1045">
        <f>SUM(I92:I94)</f>
        <v>0</v>
      </c>
      <c r="J97" s="1045">
        <f>SUM(J92:J94)</f>
        <v>0</v>
      </c>
      <c r="K97" s="1045">
        <f>SUM(K92:K94)</f>
        <v>0</v>
      </c>
      <c r="L97" s="1045">
        <f>SUM(L92:L94)</f>
        <v>0</v>
      </c>
      <c r="M97" s="1045">
        <f>SUM(M92:M94)</f>
        <v>0</v>
      </c>
      <c r="N97" s="1045">
        <f t="shared" si="5"/>
        <v>0</v>
      </c>
    </row>
    <row r="98" spans="4:14" ht="15">
      <c r="D98" s="10" t="s">
        <v>204</v>
      </c>
      <c r="E98" s="21"/>
      <c r="I98" s="850"/>
      <c r="J98" s="850"/>
      <c r="K98" s="850"/>
      <c r="L98" s="850"/>
      <c r="M98" s="850"/>
      <c r="N98" s="850"/>
    </row>
    <row r="99" spans="4:14" ht="15">
      <c r="D99" s="30"/>
      <c r="F99" s="884" t="s">
        <v>1052</v>
      </c>
      <c r="G99" s="12" t="s">
        <v>1030</v>
      </c>
      <c r="H99" s="487" t="s">
        <v>188</v>
      </c>
      <c r="I99" s="1046">
        <f>'1.01a Allowance'!AP27</f>
        <v>0</v>
      </c>
      <c r="J99" s="1046">
        <f>'1.01a Allowance'!AQ27</f>
        <v>0</v>
      </c>
      <c r="K99" s="1046">
        <f>'1.01a Allowance'!AR27</f>
        <v>0</v>
      </c>
      <c r="L99" s="1046">
        <f>'1.01a Allowance'!AS27</f>
        <v>0</v>
      </c>
      <c r="M99" s="1046">
        <f>'1.01a Allowance'!AT27</f>
        <v>0</v>
      </c>
      <c r="N99" s="1046">
        <f t="shared" ref="N99:N113" si="6">SUM(I99:M99)</f>
        <v>0</v>
      </c>
    </row>
    <row r="100" spans="4:14" ht="15">
      <c r="D100" s="30"/>
      <c r="F100" s="884" t="s">
        <v>1053</v>
      </c>
      <c r="G100" s="12" t="s">
        <v>1030</v>
      </c>
      <c r="H100" s="487" t="s">
        <v>188</v>
      </c>
      <c r="I100" s="1046">
        <f>'1.01a Allowance'!AP28</f>
        <v>0</v>
      </c>
      <c r="J100" s="1046">
        <f>'1.01a Allowance'!AQ28</f>
        <v>0</v>
      </c>
      <c r="K100" s="1046">
        <f>'1.01a Allowance'!AR28</f>
        <v>0</v>
      </c>
      <c r="L100" s="1046">
        <f>'1.01a Allowance'!AS28</f>
        <v>0</v>
      </c>
      <c r="M100" s="1046">
        <f>'1.01a Allowance'!AT28</f>
        <v>0</v>
      </c>
      <c r="N100" s="1046">
        <f t="shared" si="6"/>
        <v>0</v>
      </c>
    </row>
    <row r="101" spans="4:14" ht="15">
      <c r="D101" s="30"/>
      <c r="F101" s="884" t="s">
        <v>1054</v>
      </c>
      <c r="G101" s="12" t="s">
        <v>1030</v>
      </c>
      <c r="H101" s="487" t="s">
        <v>188</v>
      </c>
      <c r="I101" s="1046">
        <f>'1.01a Allowance'!AP29</f>
        <v>0</v>
      </c>
      <c r="J101" s="1046">
        <f>'1.01a Allowance'!AQ29</f>
        <v>0</v>
      </c>
      <c r="K101" s="1046">
        <f>'1.01a Allowance'!AR29</f>
        <v>0</v>
      </c>
      <c r="L101" s="1046">
        <f>'1.01a Allowance'!AS29</f>
        <v>0</v>
      </c>
      <c r="M101" s="1046">
        <f>'1.01a Allowance'!AT29</f>
        <v>0</v>
      </c>
      <c r="N101" s="1046">
        <f t="shared" si="6"/>
        <v>0</v>
      </c>
    </row>
    <row r="102" spans="4:14" ht="15">
      <c r="D102" s="30"/>
      <c r="F102" s="884" t="s">
        <v>1055</v>
      </c>
      <c r="G102" s="12" t="s">
        <v>1030</v>
      </c>
      <c r="H102" s="487" t="s">
        <v>188</v>
      </c>
      <c r="I102" s="1046">
        <f>'1.01a Allowance'!AP30</f>
        <v>0</v>
      </c>
      <c r="J102" s="1046">
        <f>'1.01a Allowance'!AQ30</f>
        <v>0</v>
      </c>
      <c r="K102" s="1046">
        <f>'1.01a Allowance'!AR30</f>
        <v>0</v>
      </c>
      <c r="L102" s="1046">
        <f>'1.01a Allowance'!AS30</f>
        <v>0</v>
      </c>
      <c r="M102" s="1046">
        <f>'1.01a Allowance'!AT30</f>
        <v>0</v>
      </c>
      <c r="N102" s="1046">
        <f t="shared" si="6"/>
        <v>0</v>
      </c>
    </row>
    <row r="103" spans="4:14" ht="15">
      <c r="D103" s="30"/>
      <c r="F103" s="884" t="s">
        <v>1056</v>
      </c>
      <c r="G103" s="12" t="s">
        <v>1030</v>
      </c>
      <c r="H103" s="487" t="s">
        <v>188</v>
      </c>
      <c r="I103" s="1046">
        <f>'1.01a Allowance'!AP31</f>
        <v>0</v>
      </c>
      <c r="J103" s="1046">
        <f>'1.01a Allowance'!AQ31</f>
        <v>0</v>
      </c>
      <c r="K103" s="1046">
        <f>'1.01a Allowance'!AR31</f>
        <v>0</v>
      </c>
      <c r="L103" s="1046">
        <f>'1.01a Allowance'!AS31</f>
        <v>0</v>
      </c>
      <c r="M103" s="1046">
        <f>'1.01a Allowance'!AT31</f>
        <v>0</v>
      </c>
      <c r="N103" s="1046">
        <f t="shared" si="6"/>
        <v>0</v>
      </c>
    </row>
    <row r="104" spans="4:14" ht="15">
      <c r="D104" s="30"/>
      <c r="F104" s="884" t="s">
        <v>1057</v>
      </c>
      <c r="G104" s="12" t="s">
        <v>1030</v>
      </c>
      <c r="H104" s="487" t="s">
        <v>188</v>
      </c>
      <c r="I104" s="1046">
        <f>'1.01a Allowance'!AP32</f>
        <v>0</v>
      </c>
      <c r="J104" s="1046">
        <f>'1.01a Allowance'!AQ32</f>
        <v>0</v>
      </c>
      <c r="K104" s="1046">
        <f>'1.01a Allowance'!AR32</f>
        <v>0</v>
      </c>
      <c r="L104" s="1046">
        <f>'1.01a Allowance'!AS32</f>
        <v>0</v>
      </c>
      <c r="M104" s="1046">
        <f>'1.01a Allowance'!AT32</f>
        <v>0</v>
      </c>
      <c r="N104" s="1046">
        <f t="shared" si="6"/>
        <v>0</v>
      </c>
    </row>
    <row r="105" spans="4:14" ht="15">
      <c r="D105" s="30"/>
      <c r="F105" s="884" t="s">
        <v>1058</v>
      </c>
      <c r="G105" s="12" t="s">
        <v>1030</v>
      </c>
      <c r="H105" s="487" t="s">
        <v>188</v>
      </c>
      <c r="I105" s="1046">
        <f>'1.01a Allowance'!AP33</f>
        <v>0</v>
      </c>
      <c r="J105" s="1046">
        <f>'1.01a Allowance'!AQ33</f>
        <v>0</v>
      </c>
      <c r="K105" s="1046">
        <f>'1.01a Allowance'!AR33</f>
        <v>0</v>
      </c>
      <c r="L105" s="1046">
        <f>'1.01a Allowance'!AS33</f>
        <v>0</v>
      </c>
      <c r="M105" s="1046">
        <f>'1.01a Allowance'!AT33</f>
        <v>0</v>
      </c>
      <c r="N105" s="1046">
        <f t="shared" si="6"/>
        <v>0</v>
      </c>
    </row>
    <row r="106" spans="4:14" ht="15">
      <c r="D106" s="30"/>
      <c r="F106" s="884" t="s">
        <v>1059</v>
      </c>
      <c r="G106" s="12" t="s">
        <v>1030</v>
      </c>
      <c r="H106" s="487" t="s">
        <v>188</v>
      </c>
      <c r="I106" s="1046">
        <f>'1.01a Allowance'!AP34</f>
        <v>0</v>
      </c>
      <c r="J106" s="1046">
        <f>'1.01a Allowance'!AQ34</f>
        <v>0</v>
      </c>
      <c r="K106" s="1046">
        <f>'1.01a Allowance'!AR34</f>
        <v>0</v>
      </c>
      <c r="L106" s="1046">
        <f>'1.01a Allowance'!AS34</f>
        <v>0</v>
      </c>
      <c r="M106" s="1046">
        <f>'1.01a Allowance'!AT34</f>
        <v>0</v>
      </c>
      <c r="N106" s="1046">
        <f t="shared" si="6"/>
        <v>0</v>
      </c>
    </row>
    <row r="107" spans="4:14" ht="15">
      <c r="D107" s="30"/>
      <c r="F107" s="884" t="s">
        <v>1060</v>
      </c>
      <c r="G107" s="12" t="s">
        <v>1030</v>
      </c>
      <c r="H107" s="487" t="s">
        <v>188</v>
      </c>
      <c r="I107" s="1046">
        <f>'1.01a Allowance'!AP35</f>
        <v>0</v>
      </c>
      <c r="J107" s="1046">
        <f>'1.01a Allowance'!AQ35</f>
        <v>0</v>
      </c>
      <c r="K107" s="1046">
        <f>'1.01a Allowance'!AR35</f>
        <v>0</v>
      </c>
      <c r="L107" s="1046">
        <f>'1.01a Allowance'!AS35</f>
        <v>0</v>
      </c>
      <c r="M107" s="1046">
        <f>'1.01a Allowance'!AT35</f>
        <v>0</v>
      </c>
      <c r="N107" s="1046">
        <f t="shared" si="6"/>
        <v>0</v>
      </c>
    </row>
    <row r="108" spans="4:14" ht="15">
      <c r="D108" s="30"/>
      <c r="F108" s="884" t="s">
        <v>1061</v>
      </c>
      <c r="G108" s="12" t="s">
        <v>1030</v>
      </c>
      <c r="H108" s="487" t="s">
        <v>188</v>
      </c>
      <c r="I108" s="1046">
        <f>'1.01a Allowance'!AP36</f>
        <v>0</v>
      </c>
      <c r="J108" s="1046">
        <f>'1.01a Allowance'!AQ36</f>
        <v>0</v>
      </c>
      <c r="K108" s="1046">
        <f>'1.01a Allowance'!AR36</f>
        <v>0</v>
      </c>
      <c r="L108" s="1046">
        <f>'1.01a Allowance'!AS36</f>
        <v>0</v>
      </c>
      <c r="M108" s="1046">
        <f>'1.01a Allowance'!AT36</f>
        <v>0</v>
      </c>
      <c r="N108" s="1046">
        <f t="shared" si="6"/>
        <v>0</v>
      </c>
    </row>
    <row r="109" spans="4:14" ht="15">
      <c r="D109" s="30"/>
      <c r="F109" s="884" t="s">
        <v>1062</v>
      </c>
      <c r="G109" s="12" t="s">
        <v>1030</v>
      </c>
      <c r="H109" s="487" t="s">
        <v>188</v>
      </c>
      <c r="I109" s="1046">
        <f>'1.01a Allowance'!AP37</f>
        <v>0</v>
      </c>
      <c r="J109" s="1046">
        <f>'1.01a Allowance'!AQ37</f>
        <v>0</v>
      </c>
      <c r="K109" s="1046">
        <f>'1.01a Allowance'!AR37</f>
        <v>0</v>
      </c>
      <c r="L109" s="1046">
        <f>'1.01a Allowance'!AS37</f>
        <v>0</v>
      </c>
      <c r="M109" s="1046">
        <f>'1.01a Allowance'!AT37</f>
        <v>0</v>
      </c>
      <c r="N109" s="1046">
        <f t="shared" si="6"/>
        <v>0</v>
      </c>
    </row>
    <row r="110" spans="4:14" ht="15">
      <c r="D110" s="30"/>
      <c r="F110" s="884" t="s">
        <v>1063</v>
      </c>
      <c r="G110" s="12" t="s">
        <v>1030</v>
      </c>
      <c r="H110" s="487" t="s">
        <v>188</v>
      </c>
      <c r="I110" s="1046">
        <f>'1.01a Allowance'!AP38</f>
        <v>0</v>
      </c>
      <c r="J110" s="1046">
        <f>'1.01a Allowance'!AQ38</f>
        <v>0</v>
      </c>
      <c r="K110" s="1046">
        <f>'1.01a Allowance'!AR38</f>
        <v>0</v>
      </c>
      <c r="L110" s="1046">
        <f>'1.01a Allowance'!AS38</f>
        <v>0</v>
      </c>
      <c r="M110" s="1046">
        <f>'1.01a Allowance'!AT38</f>
        <v>0</v>
      </c>
      <c r="N110" s="1046">
        <f t="shared" si="6"/>
        <v>0</v>
      </c>
    </row>
    <row r="111" spans="4:14" ht="15">
      <c r="D111" s="30"/>
      <c r="F111" s="884" t="s">
        <v>235</v>
      </c>
      <c r="G111" s="12" t="s">
        <v>1030</v>
      </c>
      <c r="H111" s="487" t="s">
        <v>188</v>
      </c>
      <c r="I111" s="1046">
        <f>'1.01a Allowance'!AP39</f>
        <v>0</v>
      </c>
      <c r="J111" s="1046">
        <f>'1.01a Allowance'!AQ39</f>
        <v>0</v>
      </c>
      <c r="K111" s="1046">
        <f>'1.01a Allowance'!AR39</f>
        <v>0</v>
      </c>
      <c r="L111" s="1046">
        <f>'1.01a Allowance'!AS39</f>
        <v>0</v>
      </c>
      <c r="M111" s="1046">
        <f>'1.01a Allowance'!AT39</f>
        <v>0</v>
      </c>
      <c r="N111" s="1046">
        <f t="shared" si="6"/>
        <v>0</v>
      </c>
    </row>
    <row r="112" spans="4:14">
      <c r="F112" s="884" t="s">
        <v>473</v>
      </c>
      <c r="G112" s="12" t="s">
        <v>1030</v>
      </c>
      <c r="H112" s="487" t="s">
        <v>188</v>
      </c>
      <c r="I112" s="1046">
        <f>'1.01a Allowance'!AP40</f>
        <v>0</v>
      </c>
      <c r="J112" s="1046">
        <f>'1.01a Allowance'!AQ40</f>
        <v>0</v>
      </c>
      <c r="K112" s="1046">
        <f>'1.01a Allowance'!AR40</f>
        <v>0</v>
      </c>
      <c r="L112" s="1046">
        <f>'1.01a Allowance'!AS40</f>
        <v>0</v>
      </c>
      <c r="M112" s="1046">
        <f>'1.01a Allowance'!AT40</f>
        <v>0</v>
      </c>
      <c r="N112" s="1046">
        <f t="shared" si="6"/>
        <v>0</v>
      </c>
    </row>
    <row r="113" spans="1:14" ht="15">
      <c r="G113" s="30" t="s">
        <v>1030</v>
      </c>
      <c r="H113" s="32" t="s">
        <v>188</v>
      </c>
      <c r="I113" s="1045">
        <f>SUM(I99:I112)</f>
        <v>0</v>
      </c>
      <c r="J113" s="1045">
        <f>SUM(J99:J112)</f>
        <v>0</v>
      </c>
      <c r="K113" s="1045">
        <f>SUM(K99:K112)</f>
        <v>0</v>
      </c>
      <c r="L113" s="1045">
        <f>SUM(L99:L112)</f>
        <v>0</v>
      </c>
      <c r="M113" s="1045">
        <f>SUM(M99:M112)</f>
        <v>0</v>
      </c>
      <c r="N113" s="1045">
        <f t="shared" si="6"/>
        <v>0</v>
      </c>
    </row>
    <row r="114" spans="1:14">
      <c r="I114" s="850"/>
      <c r="J114" s="850"/>
      <c r="K114" s="850"/>
      <c r="L114" s="850"/>
      <c r="M114" s="850"/>
    </row>
    <row r="115" spans="1:14" ht="15">
      <c r="F115" s="1047" t="s">
        <v>1064</v>
      </c>
      <c r="G115" s="30" t="s">
        <v>1030</v>
      </c>
      <c r="H115" s="32" t="s">
        <v>188</v>
      </c>
      <c r="I115" s="1045">
        <f>I85+I82+I89+I97+I113</f>
        <v>0</v>
      </c>
      <c r="J115" s="1045">
        <f>J85+J82+J89+J97+J113</f>
        <v>0</v>
      </c>
      <c r="K115" s="1045">
        <f>K85+K82+K89+K97+K113</f>
        <v>0</v>
      </c>
      <c r="L115" s="1045">
        <f>L85+L82+L89+L97+L113</f>
        <v>0</v>
      </c>
      <c r="M115" s="1045">
        <f>M85+M82+M89+M97+M113</f>
        <v>0</v>
      </c>
      <c r="N115" s="1045">
        <f>SUM(I115:M115)</f>
        <v>0</v>
      </c>
    </row>
    <row r="116" spans="1:14" ht="13.5" customHeight="1"/>
    <row r="117" spans="1:14" s="793" customFormat="1" ht="15">
      <c r="A117" s="13"/>
      <c r="B117" s="13"/>
      <c r="C117" s="35" t="s">
        <v>1065</v>
      </c>
      <c r="D117" s="35"/>
      <c r="E117" s="34"/>
      <c r="F117" s="34"/>
      <c r="G117" s="34"/>
      <c r="H117" s="34"/>
    </row>
    <row r="118" spans="1:14" ht="6.75" customHeight="1">
      <c r="I118" s="850"/>
      <c r="J118" s="850"/>
      <c r="K118" s="850"/>
      <c r="L118" s="850"/>
      <c r="M118" s="850"/>
    </row>
    <row r="119" spans="1:14" ht="15">
      <c r="D119" s="10"/>
      <c r="F119" s="843" t="s">
        <v>1066</v>
      </c>
      <c r="G119" s="12" t="s">
        <v>1030</v>
      </c>
      <c r="H119" s="8" t="s">
        <v>188</v>
      </c>
      <c r="I119" s="806"/>
      <c r="J119" s="806"/>
      <c r="K119" s="806"/>
      <c r="L119" s="806"/>
      <c r="M119" s="806"/>
      <c r="N119" s="1046">
        <f t="shared" ref="N119:N124" si="7">SUM(I119:M119)</f>
        <v>0</v>
      </c>
    </row>
    <row r="120" spans="1:14" ht="15">
      <c r="D120" s="10"/>
      <c r="F120" s="843" t="s">
        <v>1067</v>
      </c>
      <c r="G120" s="12" t="s">
        <v>1030</v>
      </c>
      <c r="H120" s="8" t="s">
        <v>188</v>
      </c>
      <c r="I120" s="806"/>
      <c r="J120" s="806"/>
      <c r="K120" s="806"/>
      <c r="L120" s="806"/>
      <c r="M120" s="806"/>
      <c r="N120" s="1046">
        <f t="shared" si="7"/>
        <v>0</v>
      </c>
    </row>
    <row r="121" spans="1:14" ht="15">
      <c r="D121" s="10"/>
      <c r="F121" s="843" t="s">
        <v>1068</v>
      </c>
      <c r="G121" s="12" t="s">
        <v>1030</v>
      </c>
      <c r="H121" s="8" t="s">
        <v>188</v>
      </c>
      <c r="I121" s="806"/>
      <c r="J121" s="806"/>
      <c r="K121" s="806"/>
      <c r="L121" s="806"/>
      <c r="M121" s="806"/>
      <c r="N121" s="1046">
        <f t="shared" si="7"/>
        <v>0</v>
      </c>
    </row>
    <row r="122" spans="1:14">
      <c r="F122" s="843" t="s">
        <v>1069</v>
      </c>
      <c r="G122" s="12" t="s">
        <v>1030</v>
      </c>
      <c r="H122" s="8" t="s">
        <v>188</v>
      </c>
      <c r="I122" s="806"/>
      <c r="J122" s="806"/>
      <c r="K122" s="806"/>
      <c r="L122" s="806"/>
      <c r="M122" s="806"/>
      <c r="N122" s="1046">
        <f t="shared" si="7"/>
        <v>0</v>
      </c>
    </row>
    <row r="123" spans="1:14">
      <c r="F123" s="843" t="s">
        <v>1070</v>
      </c>
      <c r="G123" s="12" t="s">
        <v>1030</v>
      </c>
      <c r="H123" s="8" t="s">
        <v>188</v>
      </c>
      <c r="I123" s="806"/>
      <c r="J123" s="806"/>
      <c r="K123" s="806"/>
      <c r="L123" s="806"/>
      <c r="M123" s="806"/>
      <c r="N123" s="1046">
        <f t="shared" si="7"/>
        <v>0</v>
      </c>
    </row>
    <row r="124" spans="1:14">
      <c r="F124" s="843" t="s">
        <v>314</v>
      </c>
      <c r="G124" s="12" t="s">
        <v>1030</v>
      </c>
      <c r="H124" s="8" t="s">
        <v>188</v>
      </c>
      <c r="I124" s="806"/>
      <c r="J124" s="806"/>
      <c r="K124" s="806"/>
      <c r="L124" s="806"/>
      <c r="M124" s="806"/>
      <c r="N124" s="1046">
        <f t="shared" si="7"/>
        <v>0</v>
      </c>
    </row>
    <row r="125" spans="1:14">
      <c r="F125" s="843" t="s">
        <v>121</v>
      </c>
      <c r="H125" s="8"/>
      <c r="I125" s="806"/>
      <c r="J125" s="806"/>
      <c r="K125" s="806"/>
      <c r="L125" s="806"/>
      <c r="M125" s="806"/>
      <c r="N125" s="1046">
        <f>SUM(I125:M125)</f>
        <v>0</v>
      </c>
    </row>
    <row r="126" spans="1:14" ht="15">
      <c r="F126" s="1047" t="s">
        <v>1071</v>
      </c>
      <c r="G126" s="30" t="s">
        <v>1030</v>
      </c>
      <c r="H126" s="32" t="s">
        <v>188</v>
      </c>
      <c r="I126" s="432">
        <f t="shared" ref="I126:N126" si="8">SUM(I119:I125)</f>
        <v>0</v>
      </c>
      <c r="J126" s="432">
        <f t="shared" si="8"/>
        <v>0</v>
      </c>
      <c r="K126" s="432">
        <f t="shared" si="8"/>
        <v>0</v>
      </c>
      <c r="L126" s="432">
        <f t="shared" si="8"/>
        <v>0</v>
      </c>
      <c r="M126" s="432">
        <f t="shared" si="8"/>
        <v>0</v>
      </c>
      <c r="N126" s="432">
        <f t="shared" si="8"/>
        <v>0</v>
      </c>
    </row>
    <row r="127" spans="1:14" ht="12.75" customHeight="1">
      <c r="I127" s="850"/>
      <c r="J127" s="850"/>
      <c r="K127" s="850"/>
      <c r="L127" s="850"/>
      <c r="M127" s="850"/>
      <c r="N127" s="850"/>
    </row>
    <row r="128" spans="1:14" ht="12.75" customHeight="1">
      <c r="F128" s="1047" t="s">
        <v>1074</v>
      </c>
      <c r="G128" s="30" t="s">
        <v>1030</v>
      </c>
      <c r="H128" s="32" t="s">
        <v>188</v>
      </c>
      <c r="I128" s="1045">
        <f>I115+I126</f>
        <v>0</v>
      </c>
      <c r="J128" s="1045">
        <f>J115+J126</f>
        <v>0</v>
      </c>
      <c r="K128" s="1045">
        <f>K115+K126</f>
        <v>0</v>
      </c>
      <c r="L128" s="1045">
        <f>L115+L126</f>
        <v>0</v>
      </c>
      <c r="M128" s="1045">
        <f>M115+M126</f>
        <v>0</v>
      </c>
      <c r="N128" s="1045">
        <f>SUM(I128:M128)</f>
        <v>0</v>
      </c>
    </row>
    <row r="129" spans="1:16357" ht="12.75" customHeight="1">
      <c r="I129" s="850"/>
      <c r="J129" s="850"/>
      <c r="K129" s="850"/>
      <c r="L129" s="850"/>
      <c r="M129" s="850"/>
    </row>
    <row r="130" spans="1:16357" s="372" customFormat="1">
      <c r="G130" s="374"/>
      <c r="H130" s="386"/>
      <c r="I130" s="852"/>
      <c r="J130" s="852"/>
      <c r="K130" s="853"/>
      <c r="L130" s="390"/>
      <c r="M130" s="390"/>
      <c r="N130" s="8"/>
    </row>
    <row r="131" spans="1:16357" s="372" customFormat="1">
      <c r="G131" s="374"/>
      <c r="H131" s="386"/>
      <c r="I131" s="852"/>
      <c r="J131" s="852"/>
      <c r="K131" s="853"/>
      <c r="L131" s="390"/>
      <c r="M131" s="390"/>
      <c r="N131" s="8"/>
    </row>
    <row r="132" spans="1:16357" ht="18">
      <c r="A132" s="847"/>
      <c r="B132" s="847"/>
      <c r="C132" s="895" t="s">
        <v>1075</v>
      </c>
      <c r="D132" s="847"/>
      <c r="E132" s="847"/>
      <c r="F132" s="847"/>
      <c r="G132" s="847"/>
      <c r="H132" s="847"/>
      <c r="I132" s="847"/>
      <c r="J132" s="847"/>
      <c r="K132" s="847"/>
      <c r="L132" s="847"/>
      <c r="M132" s="847"/>
      <c r="N132" s="847"/>
    </row>
    <row r="133" spans="1:16357" s="372" customFormat="1">
      <c r="G133" s="374"/>
      <c r="H133" s="386"/>
      <c r="I133" s="852"/>
      <c r="J133" s="852"/>
      <c r="K133" s="853"/>
      <c r="L133" s="390"/>
      <c r="M133" s="390"/>
      <c r="N133" s="8"/>
    </row>
    <row r="134" spans="1:16357" s="34" customFormat="1" ht="15">
      <c r="A134" s="13"/>
      <c r="B134" s="13"/>
      <c r="C134" s="35" t="s">
        <v>1027</v>
      </c>
      <c r="D134" s="35"/>
      <c r="I134" s="793"/>
      <c r="J134" s="793"/>
      <c r="K134" s="793"/>
      <c r="L134" s="793"/>
      <c r="M134" s="793"/>
      <c r="N134" s="793"/>
      <c r="O134" s="793"/>
      <c r="P134" s="793"/>
      <c r="Q134" s="793"/>
      <c r="R134" s="793"/>
      <c r="S134" s="793"/>
      <c r="T134" s="793"/>
      <c r="U134" s="793"/>
      <c r="V134" s="793"/>
      <c r="W134" s="793"/>
      <c r="X134" s="793"/>
      <c r="Y134" s="793"/>
      <c r="Z134" s="793"/>
      <c r="AA134" s="793"/>
      <c r="AB134" s="793"/>
      <c r="AC134" s="793"/>
      <c r="AD134" s="793"/>
      <c r="AE134" s="793"/>
      <c r="AF134" s="793"/>
      <c r="AG134" s="793"/>
      <c r="AH134" s="793"/>
      <c r="AI134" s="793"/>
      <c r="AJ134" s="793"/>
      <c r="AK134" s="793"/>
      <c r="AL134" s="793"/>
      <c r="AM134" s="793"/>
      <c r="AN134" s="793"/>
      <c r="AO134" s="793"/>
      <c r="AP134" s="793"/>
      <c r="AQ134" s="793"/>
      <c r="AR134" s="793"/>
      <c r="AS134" s="793"/>
      <c r="AT134" s="793"/>
      <c r="AU134" s="793"/>
      <c r="AV134" s="793"/>
      <c r="AW134" s="793"/>
      <c r="AX134" s="793"/>
      <c r="AY134" s="793"/>
      <c r="AZ134" s="793"/>
      <c r="BA134" s="793"/>
      <c r="BB134" s="793"/>
      <c r="BC134" s="793"/>
      <c r="BD134" s="793"/>
      <c r="BE134" s="793"/>
      <c r="BF134" s="793"/>
      <c r="BG134" s="793"/>
      <c r="BH134" s="793"/>
      <c r="BI134" s="793"/>
      <c r="BJ134" s="793"/>
      <c r="BK134" s="793"/>
      <c r="BL134" s="793"/>
      <c r="BM134" s="793"/>
      <c r="BN134" s="793"/>
      <c r="BO134" s="793"/>
      <c r="BP134" s="793"/>
      <c r="BQ134" s="793"/>
      <c r="BR134" s="793"/>
      <c r="BS134" s="793"/>
      <c r="BT134" s="793"/>
      <c r="BU134" s="793"/>
      <c r="BV134" s="793"/>
      <c r="BW134" s="793"/>
      <c r="BX134" s="793"/>
      <c r="BY134" s="793"/>
      <c r="BZ134" s="793"/>
      <c r="CA134" s="793"/>
      <c r="CB134" s="793"/>
      <c r="CC134" s="793"/>
      <c r="CD134" s="793"/>
      <c r="CE134" s="793"/>
      <c r="CF134" s="793"/>
      <c r="CG134" s="793"/>
      <c r="CH134" s="793"/>
      <c r="CI134" s="793"/>
      <c r="CJ134" s="793"/>
      <c r="CK134" s="793"/>
      <c r="CL134" s="793"/>
      <c r="CM134" s="793"/>
      <c r="CN134" s="793"/>
      <c r="CO134" s="793"/>
      <c r="CP134" s="793"/>
      <c r="CQ134" s="793"/>
      <c r="CR134" s="793"/>
      <c r="CS134" s="793"/>
      <c r="CT134" s="793"/>
      <c r="CU134" s="793"/>
      <c r="CV134" s="793"/>
      <c r="CW134" s="793"/>
      <c r="CX134" s="793"/>
      <c r="CY134" s="793"/>
      <c r="CZ134" s="793"/>
      <c r="DA134" s="793"/>
      <c r="DB134" s="793"/>
      <c r="DC134" s="793"/>
      <c r="DD134" s="793"/>
      <c r="DE134" s="793"/>
      <c r="DF134" s="793"/>
      <c r="DG134" s="793"/>
      <c r="DH134" s="793"/>
      <c r="DI134" s="793"/>
      <c r="DJ134" s="793"/>
      <c r="DK134" s="793"/>
      <c r="DL134" s="793"/>
      <c r="DM134" s="793"/>
      <c r="DN134" s="793"/>
      <c r="DO134" s="793"/>
      <c r="DP134" s="793"/>
      <c r="DQ134" s="793"/>
      <c r="DR134" s="793"/>
      <c r="DS134" s="793"/>
      <c r="DT134" s="793"/>
      <c r="DU134" s="793"/>
      <c r="DV134" s="793"/>
      <c r="DW134" s="793"/>
      <c r="DX134" s="793"/>
      <c r="DY134" s="793"/>
      <c r="DZ134" s="793"/>
      <c r="EA134" s="793"/>
      <c r="EB134" s="793"/>
      <c r="EC134" s="793"/>
      <c r="ED134" s="793"/>
      <c r="EE134" s="793"/>
      <c r="EF134" s="793"/>
      <c r="EG134" s="793"/>
      <c r="EH134" s="793"/>
      <c r="EI134" s="793"/>
      <c r="EJ134" s="793"/>
      <c r="EK134" s="793"/>
      <c r="EL134" s="793"/>
      <c r="EM134" s="793"/>
      <c r="EN134" s="793"/>
      <c r="EO134" s="793"/>
      <c r="EP134" s="793"/>
      <c r="EQ134" s="793"/>
      <c r="ER134" s="793"/>
      <c r="ES134" s="793"/>
      <c r="ET134" s="793"/>
      <c r="EU134" s="793"/>
      <c r="EV134" s="793"/>
      <c r="EW134" s="793"/>
      <c r="EX134" s="793"/>
      <c r="EY134" s="793"/>
      <c r="EZ134" s="793"/>
      <c r="FA134" s="793"/>
      <c r="FB134" s="793"/>
      <c r="FC134" s="793"/>
      <c r="FD134" s="793"/>
      <c r="FE134" s="793"/>
      <c r="FF134" s="793"/>
      <c r="FG134" s="793"/>
      <c r="FH134" s="793"/>
      <c r="FI134" s="793"/>
      <c r="FJ134" s="793"/>
      <c r="FK134" s="793"/>
      <c r="FL134" s="793"/>
      <c r="FM134" s="793"/>
      <c r="FN134" s="793"/>
      <c r="FO134" s="793"/>
      <c r="FP134" s="793"/>
      <c r="FQ134" s="793"/>
      <c r="FR134" s="793"/>
      <c r="FS134" s="793"/>
      <c r="FT134" s="793"/>
      <c r="FU134" s="793"/>
      <c r="FV134" s="793"/>
      <c r="FW134" s="793"/>
      <c r="FX134" s="793"/>
      <c r="FY134" s="793"/>
      <c r="FZ134" s="793"/>
      <c r="GA134" s="793"/>
      <c r="GB134" s="793"/>
      <c r="GC134" s="793"/>
      <c r="GD134" s="793"/>
      <c r="GE134" s="793"/>
      <c r="GF134" s="793"/>
      <c r="GG134" s="793"/>
      <c r="GH134" s="793"/>
      <c r="GI134" s="793"/>
      <c r="GJ134" s="793"/>
      <c r="GK134" s="793"/>
      <c r="GL134" s="793"/>
      <c r="GM134" s="793"/>
      <c r="GN134" s="793"/>
      <c r="GO134" s="793"/>
      <c r="GP134" s="793"/>
      <c r="GQ134" s="793"/>
      <c r="GR134" s="793"/>
      <c r="GS134" s="793"/>
      <c r="GT134" s="793"/>
      <c r="GU134" s="793"/>
      <c r="GV134" s="793"/>
      <c r="GW134" s="793"/>
      <c r="GX134" s="793"/>
      <c r="GY134" s="793"/>
      <c r="GZ134" s="793"/>
      <c r="HA134" s="793"/>
      <c r="HB134" s="793"/>
      <c r="HC134" s="793"/>
      <c r="HD134" s="793"/>
      <c r="HE134" s="793"/>
      <c r="HF134" s="793"/>
      <c r="HG134" s="793"/>
      <c r="HH134" s="793"/>
      <c r="HI134" s="793"/>
      <c r="HJ134" s="793"/>
      <c r="HK134" s="793"/>
      <c r="HL134" s="793"/>
      <c r="HM134" s="793"/>
      <c r="HN134" s="793"/>
      <c r="HO134" s="793"/>
      <c r="HP134" s="793"/>
      <c r="HQ134" s="793"/>
      <c r="HR134" s="793"/>
      <c r="HS134" s="793"/>
      <c r="HT134" s="793"/>
      <c r="HU134" s="793"/>
      <c r="HV134" s="793"/>
      <c r="HW134" s="793"/>
      <c r="HX134" s="793"/>
      <c r="HY134" s="793"/>
      <c r="HZ134" s="793"/>
      <c r="IA134" s="793"/>
      <c r="IB134" s="793"/>
      <c r="IC134" s="793"/>
      <c r="ID134" s="793"/>
      <c r="IE134" s="793"/>
      <c r="IF134" s="793"/>
      <c r="IG134" s="793"/>
      <c r="IH134" s="793"/>
      <c r="II134" s="793"/>
      <c r="IJ134" s="793"/>
      <c r="IK134" s="793"/>
      <c r="IL134" s="793"/>
      <c r="IM134" s="793"/>
      <c r="IN134" s="793"/>
      <c r="IO134" s="793"/>
      <c r="IP134" s="793"/>
      <c r="IQ134" s="793"/>
      <c r="IR134" s="793"/>
      <c r="IS134" s="793"/>
      <c r="IT134" s="793"/>
      <c r="IU134" s="793"/>
      <c r="IV134" s="793"/>
      <c r="IW134" s="793"/>
      <c r="IX134" s="793"/>
      <c r="IY134" s="793"/>
      <c r="IZ134" s="793"/>
      <c r="JA134" s="793"/>
      <c r="JB134" s="793"/>
      <c r="JC134" s="793"/>
      <c r="JD134" s="793"/>
      <c r="JE134" s="793"/>
      <c r="JF134" s="793"/>
      <c r="JG134" s="793"/>
      <c r="JH134" s="793"/>
      <c r="JI134" s="793"/>
      <c r="JJ134" s="793"/>
      <c r="JK134" s="793"/>
      <c r="JL134" s="793"/>
      <c r="JM134" s="793"/>
      <c r="JN134" s="793"/>
      <c r="JO134" s="793"/>
      <c r="JP134" s="793"/>
      <c r="JQ134" s="793"/>
      <c r="JR134" s="793"/>
      <c r="JS134" s="793"/>
      <c r="JT134" s="793"/>
      <c r="JU134" s="793"/>
      <c r="JV134" s="793"/>
      <c r="JW134" s="793"/>
      <c r="JX134" s="793"/>
      <c r="JY134" s="793"/>
      <c r="JZ134" s="793"/>
      <c r="KA134" s="793"/>
      <c r="KB134" s="793"/>
      <c r="KC134" s="793"/>
      <c r="KD134" s="793"/>
      <c r="KE134" s="793"/>
      <c r="KF134" s="793"/>
      <c r="KG134" s="793"/>
      <c r="KH134" s="793"/>
      <c r="KI134" s="793"/>
      <c r="KJ134" s="793"/>
      <c r="KK134" s="793"/>
      <c r="KL134" s="793"/>
      <c r="KM134" s="793"/>
      <c r="KN134" s="793"/>
      <c r="KO134" s="793"/>
      <c r="KP134" s="793"/>
      <c r="KQ134" s="793"/>
      <c r="KR134" s="793"/>
      <c r="KS134" s="793"/>
      <c r="KT134" s="793"/>
      <c r="KU134" s="793"/>
      <c r="KV134" s="793"/>
      <c r="KW134" s="793"/>
      <c r="KX134" s="793"/>
      <c r="KY134" s="793"/>
      <c r="KZ134" s="793"/>
      <c r="LA134" s="793"/>
      <c r="LB134" s="793"/>
      <c r="LC134" s="793"/>
      <c r="LD134" s="793"/>
      <c r="LE134" s="793"/>
      <c r="LF134" s="793"/>
      <c r="LG134" s="793"/>
      <c r="LH134" s="793"/>
      <c r="LI134" s="793"/>
      <c r="LJ134" s="793"/>
      <c r="LK134" s="793"/>
      <c r="LL134" s="793"/>
      <c r="LM134" s="793"/>
      <c r="LN134" s="793"/>
      <c r="LO134" s="793"/>
      <c r="LP134" s="793"/>
      <c r="LQ134" s="793"/>
      <c r="LR134" s="793"/>
      <c r="LS134" s="793"/>
      <c r="LT134" s="793"/>
      <c r="LU134" s="793"/>
      <c r="LV134" s="793"/>
      <c r="LW134" s="793"/>
      <c r="LX134" s="793"/>
      <c r="LY134" s="793"/>
      <c r="LZ134" s="793"/>
      <c r="MA134" s="793"/>
      <c r="MB134" s="793"/>
      <c r="MC134" s="793"/>
      <c r="MD134" s="793"/>
      <c r="ME134" s="793"/>
      <c r="MF134" s="793"/>
      <c r="MG134" s="793"/>
      <c r="MH134" s="793"/>
      <c r="MI134" s="793"/>
      <c r="MJ134" s="793"/>
      <c r="MK134" s="793"/>
      <c r="ML134" s="793"/>
      <c r="MM134" s="793"/>
      <c r="MN134" s="793"/>
      <c r="MO134" s="793"/>
      <c r="MP134" s="793"/>
      <c r="MQ134" s="793"/>
      <c r="MR134" s="793"/>
      <c r="MS134" s="793"/>
      <c r="MT134" s="793"/>
      <c r="MU134" s="793"/>
      <c r="MV134" s="793"/>
      <c r="MW134" s="793"/>
      <c r="MX134" s="793"/>
      <c r="MY134" s="793"/>
      <c r="MZ134" s="793"/>
      <c r="NA134" s="793"/>
      <c r="NB134" s="793"/>
      <c r="NC134" s="793"/>
      <c r="ND134" s="793"/>
      <c r="NE134" s="793"/>
      <c r="NF134" s="793"/>
      <c r="NG134" s="793"/>
      <c r="NH134" s="793"/>
      <c r="NI134" s="793"/>
      <c r="NJ134" s="793"/>
      <c r="NK134" s="793"/>
      <c r="NL134" s="793"/>
      <c r="NM134" s="793"/>
      <c r="NN134" s="793"/>
      <c r="NO134" s="793"/>
      <c r="NP134" s="793"/>
      <c r="NQ134" s="793"/>
      <c r="NR134" s="793"/>
      <c r="NS134" s="793"/>
      <c r="NT134" s="793"/>
      <c r="NU134" s="793"/>
      <c r="NV134" s="793"/>
      <c r="NW134" s="793"/>
      <c r="NX134" s="793"/>
      <c r="NY134" s="793"/>
      <c r="NZ134" s="793"/>
      <c r="OA134" s="793"/>
      <c r="OB134" s="793"/>
      <c r="OC134" s="793"/>
      <c r="OD134" s="793"/>
      <c r="OE134" s="793"/>
      <c r="OF134" s="793"/>
      <c r="OG134" s="793"/>
      <c r="OH134" s="793"/>
      <c r="OI134" s="793"/>
      <c r="OJ134" s="793"/>
      <c r="OK134" s="793"/>
      <c r="OL134" s="793"/>
      <c r="OM134" s="793"/>
      <c r="ON134" s="793"/>
      <c r="OO134" s="793"/>
      <c r="OP134" s="793"/>
      <c r="OQ134" s="793"/>
      <c r="OR134" s="793"/>
      <c r="OS134" s="793"/>
      <c r="OT134" s="793"/>
      <c r="OU134" s="793"/>
      <c r="OV134" s="793"/>
      <c r="OW134" s="793"/>
      <c r="OX134" s="793"/>
      <c r="OY134" s="793"/>
      <c r="OZ134" s="793"/>
      <c r="PA134" s="793"/>
      <c r="PB134" s="793"/>
      <c r="PC134" s="793"/>
      <c r="PD134" s="793"/>
      <c r="PE134" s="793"/>
      <c r="PF134" s="793"/>
      <c r="PG134" s="793"/>
      <c r="PH134" s="793"/>
      <c r="PI134" s="793"/>
      <c r="PJ134" s="793"/>
      <c r="PK134" s="793"/>
      <c r="PL134" s="793"/>
      <c r="PM134" s="793"/>
      <c r="PN134" s="793"/>
      <c r="PO134" s="793"/>
      <c r="PP134" s="793"/>
      <c r="PQ134" s="793"/>
      <c r="PR134" s="793"/>
      <c r="PS134" s="793"/>
      <c r="PT134" s="793"/>
      <c r="PU134" s="793"/>
      <c r="PV134" s="793"/>
      <c r="PW134" s="793"/>
      <c r="PX134" s="793"/>
      <c r="PY134" s="793"/>
      <c r="PZ134" s="793"/>
      <c r="QA134" s="793"/>
      <c r="QB134" s="793"/>
      <c r="QC134" s="793"/>
      <c r="QD134" s="793"/>
      <c r="QE134" s="793"/>
      <c r="QF134" s="793"/>
      <c r="QG134" s="793"/>
      <c r="QH134" s="793"/>
      <c r="QI134" s="793"/>
      <c r="QJ134" s="793"/>
      <c r="QK134" s="793"/>
      <c r="QL134" s="793"/>
      <c r="QM134" s="793"/>
      <c r="QN134" s="793"/>
      <c r="QO134" s="793"/>
      <c r="QP134" s="793"/>
      <c r="QQ134" s="793"/>
      <c r="QR134" s="793"/>
      <c r="QS134" s="793"/>
      <c r="QT134" s="793"/>
      <c r="QU134" s="793"/>
      <c r="QV134" s="793"/>
      <c r="QW134" s="793"/>
      <c r="QX134" s="793"/>
      <c r="QY134" s="793"/>
      <c r="QZ134" s="793"/>
      <c r="RA134" s="793"/>
      <c r="RB134" s="793"/>
      <c r="RC134" s="793"/>
      <c r="RD134" s="793"/>
      <c r="RE134" s="793"/>
      <c r="RF134" s="793"/>
      <c r="RG134" s="793"/>
      <c r="RH134" s="793"/>
      <c r="RI134" s="793"/>
      <c r="RJ134" s="793"/>
      <c r="RK134" s="793"/>
      <c r="RL134" s="793"/>
      <c r="RM134" s="793"/>
      <c r="RN134" s="793"/>
      <c r="RO134" s="793"/>
      <c r="RP134" s="793"/>
      <c r="RQ134" s="793"/>
      <c r="RR134" s="793"/>
      <c r="RS134" s="793"/>
      <c r="RT134" s="793"/>
      <c r="RU134" s="793"/>
      <c r="RV134" s="793"/>
      <c r="RW134" s="793"/>
      <c r="RX134" s="793"/>
      <c r="RY134" s="793"/>
      <c r="RZ134" s="793"/>
      <c r="SA134" s="793"/>
      <c r="SB134" s="793"/>
      <c r="SC134" s="793"/>
      <c r="SD134" s="793"/>
      <c r="SE134" s="793"/>
      <c r="SF134" s="793"/>
      <c r="SG134" s="793"/>
      <c r="SH134" s="793"/>
      <c r="SI134" s="793"/>
      <c r="SJ134" s="793"/>
      <c r="SK134" s="793"/>
      <c r="SL134" s="793"/>
      <c r="SM134" s="793"/>
      <c r="SN134" s="793"/>
      <c r="SO134" s="793"/>
      <c r="SP134" s="793"/>
      <c r="SQ134" s="793"/>
      <c r="SR134" s="793"/>
      <c r="SS134" s="793"/>
      <c r="ST134" s="793"/>
      <c r="SU134" s="793"/>
      <c r="SV134" s="793"/>
      <c r="SW134" s="793"/>
      <c r="SX134" s="793"/>
      <c r="SY134" s="793"/>
      <c r="SZ134" s="793"/>
      <c r="TA134" s="793"/>
      <c r="TB134" s="793"/>
      <c r="TC134" s="793"/>
      <c r="TD134" s="793"/>
      <c r="TE134" s="793"/>
      <c r="TF134" s="793"/>
      <c r="TG134" s="793"/>
      <c r="TH134" s="793"/>
      <c r="TI134" s="793"/>
      <c r="TJ134" s="793"/>
      <c r="TK134" s="793"/>
      <c r="TL134" s="793"/>
      <c r="TM134" s="793"/>
      <c r="TN134" s="793"/>
      <c r="TO134" s="793"/>
      <c r="TP134" s="793"/>
      <c r="TQ134" s="793"/>
      <c r="TR134" s="793"/>
      <c r="TS134" s="793"/>
      <c r="TT134" s="793"/>
      <c r="TU134" s="793"/>
      <c r="TV134" s="793"/>
      <c r="TW134" s="793"/>
      <c r="TX134" s="793"/>
      <c r="TY134" s="793"/>
      <c r="TZ134" s="793"/>
      <c r="UA134" s="793"/>
      <c r="UB134" s="793"/>
      <c r="UC134" s="793"/>
      <c r="UD134" s="793"/>
      <c r="UE134" s="793"/>
      <c r="UF134" s="793"/>
      <c r="UG134" s="793"/>
      <c r="UH134" s="793"/>
      <c r="UI134" s="793"/>
      <c r="UJ134" s="793"/>
      <c r="UK134" s="793"/>
      <c r="UL134" s="793"/>
      <c r="UM134" s="793"/>
      <c r="UN134" s="793"/>
      <c r="UO134" s="793"/>
      <c r="UP134" s="793"/>
      <c r="UQ134" s="793"/>
      <c r="UR134" s="793"/>
      <c r="US134" s="793"/>
      <c r="UT134" s="793"/>
      <c r="UU134" s="793"/>
      <c r="UV134" s="793"/>
      <c r="UW134" s="793"/>
      <c r="UX134" s="793"/>
      <c r="UY134" s="793"/>
      <c r="UZ134" s="793"/>
      <c r="VA134" s="793"/>
      <c r="VB134" s="793"/>
      <c r="VC134" s="793"/>
      <c r="VD134" s="793"/>
      <c r="VE134" s="793"/>
      <c r="VF134" s="793"/>
      <c r="VG134" s="793"/>
      <c r="VH134" s="793"/>
      <c r="VI134" s="793"/>
      <c r="VJ134" s="793"/>
      <c r="VK134" s="793"/>
      <c r="VL134" s="793"/>
      <c r="VM134" s="793"/>
      <c r="VN134" s="793"/>
      <c r="VO134" s="793"/>
      <c r="VP134" s="793"/>
      <c r="VQ134" s="793"/>
      <c r="VR134" s="793"/>
      <c r="VS134" s="793"/>
      <c r="VT134" s="793"/>
      <c r="VU134" s="793"/>
      <c r="VV134" s="793"/>
      <c r="VW134" s="793"/>
      <c r="VX134" s="793"/>
      <c r="VY134" s="793"/>
      <c r="VZ134" s="793"/>
      <c r="WA134" s="793"/>
      <c r="WB134" s="793"/>
      <c r="WC134" s="793"/>
      <c r="WD134" s="793"/>
      <c r="WE134" s="793"/>
      <c r="WF134" s="793"/>
      <c r="WG134" s="793"/>
      <c r="WH134" s="793"/>
      <c r="WI134" s="793"/>
      <c r="WJ134" s="793"/>
      <c r="WK134" s="793"/>
      <c r="WL134" s="793"/>
      <c r="WM134" s="793"/>
      <c r="WN134" s="793"/>
      <c r="WO134" s="793"/>
      <c r="WP134" s="793"/>
      <c r="WQ134" s="793"/>
      <c r="WR134" s="793"/>
      <c r="WS134" s="793"/>
      <c r="WT134" s="793"/>
      <c r="WU134" s="793"/>
      <c r="WV134" s="793"/>
      <c r="WW134" s="793"/>
      <c r="WX134" s="793"/>
      <c r="WY134" s="793"/>
      <c r="WZ134" s="793"/>
      <c r="XA134" s="793"/>
      <c r="XB134" s="793"/>
      <c r="XC134" s="793"/>
      <c r="XD134" s="793"/>
      <c r="XE134" s="793"/>
      <c r="XF134" s="793"/>
      <c r="XG134" s="793"/>
      <c r="XH134" s="793"/>
      <c r="XI134" s="793"/>
      <c r="XJ134" s="793"/>
      <c r="XK134" s="793"/>
      <c r="XL134" s="793"/>
      <c r="XM134" s="793"/>
      <c r="XN134" s="793"/>
      <c r="XO134" s="793"/>
      <c r="XP134" s="793"/>
      <c r="XQ134" s="793"/>
      <c r="XR134" s="793"/>
      <c r="XS134" s="793"/>
      <c r="XT134" s="793"/>
      <c r="XU134" s="793"/>
      <c r="XV134" s="793"/>
      <c r="XW134" s="793"/>
      <c r="XX134" s="793"/>
      <c r="XY134" s="793"/>
      <c r="XZ134" s="793"/>
      <c r="YA134" s="793"/>
      <c r="YB134" s="793"/>
      <c r="YC134" s="793"/>
      <c r="YD134" s="793"/>
      <c r="YE134" s="793"/>
      <c r="YF134" s="793"/>
      <c r="YG134" s="793"/>
      <c r="YH134" s="793"/>
      <c r="YI134" s="793"/>
      <c r="YJ134" s="793"/>
      <c r="YK134" s="793"/>
      <c r="YL134" s="793"/>
      <c r="YM134" s="793"/>
      <c r="YN134" s="793"/>
      <c r="YO134" s="793"/>
      <c r="YP134" s="793"/>
      <c r="YQ134" s="793"/>
      <c r="YR134" s="793"/>
      <c r="YS134" s="793"/>
      <c r="YT134" s="793"/>
      <c r="YU134" s="793"/>
      <c r="YV134" s="793"/>
      <c r="YW134" s="793"/>
      <c r="YX134" s="793"/>
      <c r="YY134" s="793"/>
      <c r="YZ134" s="793"/>
      <c r="ZA134" s="793"/>
      <c r="ZB134" s="793"/>
      <c r="ZC134" s="793"/>
      <c r="ZD134" s="793"/>
      <c r="ZE134" s="793"/>
      <c r="ZF134" s="793"/>
      <c r="ZG134" s="793"/>
      <c r="ZH134" s="793"/>
      <c r="ZI134" s="793"/>
      <c r="ZJ134" s="793"/>
      <c r="ZK134" s="793"/>
      <c r="ZL134" s="793"/>
      <c r="ZM134" s="793"/>
      <c r="ZN134" s="793"/>
      <c r="ZO134" s="793"/>
      <c r="ZP134" s="793"/>
      <c r="ZQ134" s="793"/>
      <c r="ZR134" s="793"/>
      <c r="ZS134" s="793"/>
      <c r="ZT134" s="793"/>
      <c r="ZU134" s="793"/>
      <c r="ZV134" s="793"/>
      <c r="ZW134" s="793"/>
      <c r="ZX134" s="793"/>
      <c r="ZY134" s="793"/>
      <c r="ZZ134" s="793"/>
      <c r="AAA134" s="793"/>
      <c r="AAB134" s="793"/>
      <c r="AAC134" s="793"/>
      <c r="AAD134" s="793"/>
      <c r="AAE134" s="793"/>
      <c r="AAF134" s="793"/>
      <c r="AAG134" s="793"/>
      <c r="AAH134" s="793"/>
      <c r="AAI134" s="793"/>
      <c r="AAJ134" s="793"/>
      <c r="AAK134" s="793"/>
      <c r="AAL134" s="793"/>
      <c r="AAM134" s="793"/>
      <c r="AAN134" s="793"/>
      <c r="AAO134" s="793"/>
      <c r="AAP134" s="793"/>
      <c r="AAQ134" s="793"/>
      <c r="AAR134" s="793"/>
      <c r="AAS134" s="793"/>
      <c r="AAT134" s="793"/>
      <c r="AAU134" s="793"/>
      <c r="AAV134" s="793"/>
      <c r="AAW134" s="793"/>
      <c r="AAX134" s="793"/>
      <c r="AAY134" s="793"/>
      <c r="AAZ134" s="793"/>
      <c r="ABA134" s="793"/>
      <c r="ABB134" s="793"/>
      <c r="ABC134" s="793"/>
      <c r="ABD134" s="793"/>
      <c r="ABE134" s="793"/>
      <c r="ABF134" s="793"/>
      <c r="ABG134" s="793"/>
      <c r="ABH134" s="793"/>
      <c r="ABI134" s="793"/>
      <c r="ABJ134" s="793"/>
      <c r="ABK134" s="793"/>
      <c r="ABL134" s="793"/>
      <c r="ABM134" s="793"/>
      <c r="ABN134" s="793"/>
      <c r="ABO134" s="793"/>
      <c r="ABP134" s="793"/>
      <c r="ABQ134" s="793"/>
      <c r="ABR134" s="793"/>
      <c r="ABS134" s="793"/>
      <c r="ABT134" s="793"/>
      <c r="ABU134" s="793"/>
      <c r="ABV134" s="793"/>
      <c r="ABW134" s="793"/>
      <c r="ABX134" s="793"/>
      <c r="ABY134" s="793"/>
      <c r="ABZ134" s="793"/>
      <c r="ACA134" s="793"/>
      <c r="ACB134" s="793"/>
      <c r="ACC134" s="793"/>
      <c r="ACD134" s="793"/>
      <c r="ACE134" s="793"/>
      <c r="ACF134" s="793"/>
      <c r="ACG134" s="793"/>
      <c r="ACH134" s="793"/>
      <c r="ACI134" s="793"/>
      <c r="ACJ134" s="793"/>
      <c r="ACK134" s="793"/>
      <c r="ACL134" s="793"/>
      <c r="ACM134" s="793"/>
      <c r="ACN134" s="793"/>
      <c r="ACO134" s="793"/>
      <c r="ACP134" s="793"/>
      <c r="ACQ134" s="793"/>
      <c r="ACR134" s="793"/>
      <c r="ACS134" s="793"/>
      <c r="ACT134" s="793"/>
      <c r="ACU134" s="793"/>
      <c r="ACV134" s="793"/>
      <c r="ACW134" s="793"/>
      <c r="ACX134" s="793"/>
      <c r="ACY134" s="793"/>
      <c r="ACZ134" s="793"/>
      <c r="ADA134" s="793"/>
      <c r="ADB134" s="793"/>
      <c r="ADC134" s="793"/>
      <c r="ADD134" s="793"/>
      <c r="ADE134" s="793"/>
      <c r="ADF134" s="793"/>
      <c r="ADG134" s="793"/>
      <c r="ADH134" s="793"/>
      <c r="ADI134" s="793"/>
      <c r="ADJ134" s="793"/>
      <c r="ADK134" s="793"/>
      <c r="ADL134" s="793"/>
      <c r="ADM134" s="793"/>
      <c r="ADN134" s="793"/>
      <c r="ADO134" s="793"/>
      <c r="ADP134" s="793"/>
      <c r="ADQ134" s="793"/>
      <c r="ADR134" s="793"/>
      <c r="ADS134" s="793"/>
      <c r="ADT134" s="793"/>
      <c r="ADU134" s="793"/>
      <c r="ADV134" s="793"/>
      <c r="ADW134" s="793"/>
      <c r="ADX134" s="793"/>
      <c r="ADY134" s="793"/>
      <c r="ADZ134" s="793"/>
      <c r="AEA134" s="793"/>
      <c r="AEB134" s="793"/>
      <c r="AEC134" s="793"/>
      <c r="AED134" s="793"/>
      <c r="AEE134" s="793"/>
      <c r="AEF134" s="793"/>
      <c r="AEG134" s="793"/>
      <c r="AEH134" s="793"/>
      <c r="AEI134" s="793"/>
      <c r="AEJ134" s="793"/>
      <c r="AEK134" s="793"/>
      <c r="AEL134" s="793"/>
      <c r="AEM134" s="793"/>
      <c r="AEN134" s="793"/>
      <c r="AEO134" s="793"/>
      <c r="AEP134" s="793"/>
      <c r="AEQ134" s="793"/>
      <c r="AER134" s="793"/>
      <c r="AES134" s="793"/>
      <c r="AET134" s="793"/>
      <c r="AEU134" s="793"/>
      <c r="AEV134" s="793"/>
      <c r="AEW134" s="793"/>
      <c r="AEX134" s="793"/>
      <c r="AEY134" s="793"/>
      <c r="AEZ134" s="793"/>
      <c r="AFA134" s="793"/>
      <c r="AFB134" s="793"/>
      <c r="AFC134" s="793"/>
      <c r="AFD134" s="793"/>
      <c r="AFE134" s="793"/>
      <c r="AFF134" s="793"/>
      <c r="AFG134" s="793"/>
      <c r="AFH134" s="793"/>
      <c r="AFI134" s="793"/>
      <c r="AFJ134" s="793"/>
      <c r="AFK134" s="793"/>
      <c r="AFL134" s="793"/>
      <c r="AFM134" s="793"/>
      <c r="AFN134" s="793"/>
      <c r="AFO134" s="793"/>
      <c r="AFP134" s="793"/>
      <c r="AFQ134" s="793"/>
      <c r="AFR134" s="793"/>
      <c r="AFS134" s="793"/>
      <c r="AFT134" s="793"/>
      <c r="AFU134" s="793"/>
      <c r="AFV134" s="793"/>
      <c r="AFW134" s="793"/>
      <c r="AFX134" s="793"/>
      <c r="AFY134" s="793"/>
      <c r="AFZ134" s="793"/>
      <c r="AGA134" s="793"/>
      <c r="AGB134" s="793"/>
      <c r="AGC134" s="793"/>
      <c r="AGD134" s="793"/>
      <c r="AGE134" s="793"/>
      <c r="AGF134" s="793"/>
      <c r="AGG134" s="793"/>
      <c r="AGH134" s="793"/>
      <c r="AGI134" s="793"/>
      <c r="AGJ134" s="793"/>
      <c r="AGK134" s="793"/>
      <c r="AGL134" s="793"/>
      <c r="AGM134" s="793"/>
      <c r="AGN134" s="793"/>
      <c r="AGO134" s="793"/>
      <c r="AGP134" s="793"/>
      <c r="AGQ134" s="793"/>
      <c r="AGR134" s="793"/>
      <c r="AGS134" s="793"/>
      <c r="AGT134" s="793"/>
      <c r="AGU134" s="793"/>
      <c r="AGV134" s="793"/>
      <c r="AGW134" s="793"/>
      <c r="AGX134" s="793"/>
      <c r="AGY134" s="793"/>
      <c r="AGZ134" s="793"/>
      <c r="AHA134" s="793"/>
      <c r="AHB134" s="793"/>
      <c r="AHC134" s="793"/>
      <c r="AHD134" s="793"/>
      <c r="AHE134" s="793"/>
      <c r="AHF134" s="793"/>
      <c r="AHG134" s="793"/>
      <c r="AHH134" s="793"/>
      <c r="AHI134" s="793"/>
      <c r="AHJ134" s="793"/>
      <c r="AHK134" s="793"/>
      <c r="AHL134" s="793"/>
      <c r="AHM134" s="793"/>
      <c r="AHN134" s="793"/>
      <c r="AHO134" s="793"/>
      <c r="AHP134" s="793"/>
      <c r="AHQ134" s="793"/>
      <c r="AHR134" s="793"/>
      <c r="AHS134" s="793"/>
      <c r="AHT134" s="793"/>
      <c r="AHU134" s="793"/>
      <c r="AHV134" s="793"/>
      <c r="AHW134" s="793"/>
      <c r="AHX134" s="793"/>
      <c r="AHY134" s="793"/>
      <c r="AHZ134" s="793"/>
      <c r="AIA134" s="793"/>
      <c r="AIB134" s="793"/>
      <c r="AIC134" s="793"/>
      <c r="AID134" s="793"/>
      <c r="AIE134" s="793"/>
      <c r="AIF134" s="793"/>
      <c r="AIG134" s="793"/>
      <c r="AIH134" s="793"/>
      <c r="AII134" s="793"/>
      <c r="AIJ134" s="793"/>
      <c r="AIK134" s="793"/>
      <c r="AIL134" s="793"/>
      <c r="AIM134" s="793"/>
      <c r="AIN134" s="793"/>
      <c r="AIO134" s="793"/>
      <c r="AIP134" s="793"/>
      <c r="AIQ134" s="793"/>
      <c r="AIR134" s="793"/>
      <c r="AIS134" s="793"/>
      <c r="AIT134" s="793"/>
      <c r="AIU134" s="793"/>
      <c r="AIV134" s="793"/>
      <c r="AIW134" s="793"/>
      <c r="AIX134" s="793"/>
      <c r="AIY134" s="793"/>
      <c r="AIZ134" s="793"/>
      <c r="AJA134" s="793"/>
      <c r="AJB134" s="793"/>
      <c r="AJC134" s="793"/>
      <c r="AJD134" s="793"/>
      <c r="AJE134" s="793"/>
      <c r="AJF134" s="793"/>
      <c r="AJG134" s="793"/>
      <c r="AJH134" s="793"/>
      <c r="AJI134" s="793"/>
      <c r="AJJ134" s="793"/>
      <c r="AJK134" s="793"/>
      <c r="AJL134" s="793"/>
      <c r="AJM134" s="793"/>
      <c r="AJN134" s="793"/>
      <c r="AJO134" s="793"/>
      <c r="AJP134" s="793"/>
      <c r="AJQ134" s="793"/>
      <c r="AJR134" s="793"/>
      <c r="AJS134" s="793"/>
      <c r="AJT134" s="793"/>
      <c r="AJU134" s="793"/>
      <c r="AJV134" s="793"/>
      <c r="AJW134" s="793"/>
      <c r="AJX134" s="793"/>
      <c r="AJY134" s="793"/>
      <c r="AJZ134" s="793"/>
      <c r="AKA134" s="793"/>
      <c r="AKB134" s="793"/>
      <c r="AKC134" s="793"/>
      <c r="AKD134" s="793"/>
      <c r="AKE134" s="793"/>
      <c r="AKF134" s="793"/>
      <c r="AKG134" s="793"/>
      <c r="AKH134" s="793"/>
      <c r="AKI134" s="793"/>
      <c r="AKJ134" s="793"/>
      <c r="AKK134" s="793"/>
      <c r="AKL134" s="793"/>
      <c r="AKM134" s="793"/>
      <c r="AKN134" s="793"/>
      <c r="AKO134" s="793"/>
      <c r="AKP134" s="793"/>
      <c r="AKQ134" s="793"/>
      <c r="AKR134" s="793"/>
      <c r="AKS134" s="793"/>
      <c r="AKT134" s="793"/>
      <c r="AKU134" s="793"/>
      <c r="AKV134" s="793"/>
      <c r="AKW134" s="793"/>
      <c r="AKX134" s="793"/>
      <c r="AKY134" s="793"/>
      <c r="AKZ134" s="793"/>
      <c r="ALA134" s="793"/>
      <c r="ALB134" s="793"/>
      <c r="ALC134" s="793"/>
      <c r="ALD134" s="793"/>
      <c r="ALE134" s="793"/>
      <c r="ALF134" s="793"/>
      <c r="ALG134" s="793"/>
      <c r="ALH134" s="793"/>
      <c r="ALI134" s="793"/>
      <c r="ALJ134" s="793"/>
      <c r="ALK134" s="793"/>
      <c r="ALL134" s="793"/>
      <c r="ALM134" s="793"/>
      <c r="ALN134" s="793"/>
      <c r="ALO134" s="793"/>
      <c r="ALP134" s="793"/>
      <c r="ALQ134" s="793"/>
      <c r="ALR134" s="793"/>
      <c r="ALS134" s="793"/>
      <c r="ALT134" s="793"/>
      <c r="ALU134" s="793"/>
      <c r="ALV134" s="793"/>
      <c r="ALW134" s="793"/>
      <c r="ALX134" s="793"/>
      <c r="ALY134" s="793"/>
      <c r="ALZ134" s="793"/>
      <c r="AMA134" s="793"/>
      <c r="AMB134" s="793"/>
      <c r="AMC134" s="793"/>
      <c r="AMD134" s="793"/>
      <c r="AME134" s="793"/>
      <c r="AMF134" s="793"/>
      <c r="AMG134" s="793"/>
      <c r="AMH134" s="793"/>
      <c r="AMI134" s="793"/>
      <c r="AMJ134" s="793"/>
      <c r="AMK134" s="793"/>
      <c r="AML134" s="793"/>
      <c r="AMM134" s="793"/>
      <c r="AMN134" s="793"/>
      <c r="AMO134" s="793"/>
      <c r="AMP134" s="793"/>
      <c r="AMQ134" s="793"/>
      <c r="AMR134" s="793"/>
      <c r="AMS134" s="793"/>
      <c r="AMT134" s="793"/>
      <c r="AMU134" s="793"/>
      <c r="AMV134" s="793"/>
      <c r="AMW134" s="793"/>
      <c r="AMX134" s="793"/>
      <c r="AMY134" s="793"/>
      <c r="AMZ134" s="793"/>
      <c r="ANA134" s="793"/>
      <c r="ANB134" s="793"/>
      <c r="ANC134" s="793"/>
      <c r="AND134" s="793"/>
      <c r="ANE134" s="793"/>
      <c r="ANF134" s="793"/>
      <c r="ANG134" s="793"/>
      <c r="ANH134" s="793"/>
      <c r="ANI134" s="793"/>
      <c r="ANJ134" s="793"/>
      <c r="ANK134" s="793"/>
      <c r="ANL134" s="793"/>
      <c r="ANM134" s="793"/>
      <c r="ANN134" s="793"/>
      <c r="ANO134" s="793"/>
      <c r="ANP134" s="793"/>
      <c r="ANQ134" s="793"/>
      <c r="ANR134" s="793"/>
      <c r="ANS134" s="793"/>
      <c r="ANT134" s="793"/>
      <c r="ANU134" s="793"/>
      <c r="ANV134" s="793"/>
      <c r="ANW134" s="793"/>
      <c r="ANX134" s="793"/>
      <c r="ANY134" s="793"/>
      <c r="ANZ134" s="793"/>
      <c r="AOA134" s="793"/>
      <c r="AOB134" s="793"/>
      <c r="AOC134" s="793"/>
      <c r="AOD134" s="793"/>
      <c r="AOE134" s="793"/>
      <c r="AOF134" s="793"/>
      <c r="AOG134" s="793"/>
      <c r="AOH134" s="793"/>
      <c r="AOI134" s="793"/>
      <c r="AOJ134" s="793"/>
      <c r="AOK134" s="793"/>
      <c r="AOL134" s="793"/>
      <c r="AOM134" s="793"/>
      <c r="AON134" s="793"/>
      <c r="AOO134" s="793"/>
      <c r="AOP134" s="793"/>
      <c r="AOQ134" s="793"/>
      <c r="AOR134" s="793"/>
      <c r="AOS134" s="793"/>
      <c r="AOT134" s="793"/>
      <c r="AOU134" s="793"/>
      <c r="AOV134" s="793"/>
      <c r="AOW134" s="793"/>
      <c r="AOX134" s="793"/>
      <c r="AOY134" s="793"/>
      <c r="AOZ134" s="793"/>
      <c r="APA134" s="793"/>
      <c r="APB134" s="793"/>
      <c r="APC134" s="793"/>
      <c r="APD134" s="793"/>
      <c r="APE134" s="793"/>
      <c r="APF134" s="793"/>
      <c r="APG134" s="793"/>
      <c r="APH134" s="793"/>
      <c r="API134" s="793"/>
      <c r="APJ134" s="793"/>
      <c r="APK134" s="793"/>
      <c r="APL134" s="793"/>
      <c r="APM134" s="793"/>
      <c r="APN134" s="793"/>
      <c r="APO134" s="793"/>
      <c r="APP134" s="793"/>
      <c r="APQ134" s="793"/>
      <c r="APR134" s="793"/>
      <c r="APS134" s="793"/>
      <c r="APT134" s="793"/>
      <c r="APU134" s="793"/>
      <c r="APV134" s="793"/>
      <c r="APW134" s="793"/>
      <c r="APX134" s="793"/>
      <c r="APY134" s="793"/>
      <c r="APZ134" s="793"/>
      <c r="AQA134" s="793"/>
      <c r="AQB134" s="793"/>
      <c r="AQC134" s="793"/>
      <c r="AQD134" s="793"/>
      <c r="AQE134" s="793"/>
      <c r="AQF134" s="793"/>
      <c r="AQG134" s="793"/>
      <c r="AQH134" s="793"/>
      <c r="AQI134" s="793"/>
      <c r="AQJ134" s="793"/>
      <c r="AQK134" s="793"/>
      <c r="AQL134" s="793"/>
      <c r="AQM134" s="793"/>
      <c r="AQN134" s="793"/>
      <c r="AQO134" s="793"/>
      <c r="AQP134" s="793"/>
      <c r="AQQ134" s="793"/>
      <c r="AQR134" s="793"/>
      <c r="AQS134" s="793"/>
      <c r="AQT134" s="793"/>
      <c r="AQU134" s="793"/>
      <c r="AQV134" s="793"/>
      <c r="AQW134" s="793"/>
      <c r="AQX134" s="793"/>
      <c r="AQY134" s="793"/>
      <c r="AQZ134" s="793"/>
      <c r="ARA134" s="793"/>
      <c r="ARB134" s="793"/>
      <c r="ARC134" s="793"/>
      <c r="ARD134" s="793"/>
      <c r="ARE134" s="793"/>
      <c r="ARF134" s="793"/>
      <c r="ARG134" s="793"/>
      <c r="ARH134" s="793"/>
      <c r="ARI134" s="793"/>
      <c r="ARJ134" s="793"/>
      <c r="ARK134" s="793"/>
      <c r="ARL134" s="793"/>
      <c r="ARM134" s="793"/>
      <c r="ARN134" s="793"/>
      <c r="ARO134" s="793"/>
      <c r="ARP134" s="793"/>
      <c r="ARQ134" s="793"/>
      <c r="ARR134" s="793"/>
      <c r="ARS134" s="793"/>
      <c r="ART134" s="793"/>
      <c r="ARU134" s="793"/>
      <c r="ARV134" s="793"/>
      <c r="ARW134" s="793"/>
      <c r="ARX134" s="793"/>
      <c r="ARY134" s="793"/>
      <c r="ARZ134" s="793"/>
      <c r="ASA134" s="793"/>
      <c r="ASB134" s="793"/>
      <c r="ASC134" s="793"/>
      <c r="ASD134" s="793"/>
      <c r="ASE134" s="793"/>
      <c r="ASF134" s="793"/>
      <c r="ASG134" s="793"/>
      <c r="ASH134" s="793"/>
      <c r="ASI134" s="793"/>
      <c r="ASJ134" s="793"/>
      <c r="ASK134" s="793"/>
      <c r="ASL134" s="793"/>
      <c r="ASM134" s="793"/>
      <c r="ASN134" s="793"/>
      <c r="ASO134" s="793"/>
      <c r="ASP134" s="793"/>
      <c r="ASQ134" s="793"/>
      <c r="ASR134" s="793"/>
      <c r="ASS134" s="793"/>
      <c r="AST134" s="793"/>
      <c r="ASU134" s="793"/>
      <c r="ASV134" s="793"/>
      <c r="ASW134" s="793"/>
      <c r="ASX134" s="793"/>
      <c r="ASY134" s="793"/>
      <c r="ASZ134" s="793"/>
      <c r="ATA134" s="793"/>
      <c r="ATB134" s="793"/>
      <c r="ATC134" s="793"/>
      <c r="ATD134" s="793"/>
      <c r="ATE134" s="793"/>
      <c r="ATF134" s="793"/>
      <c r="ATG134" s="793"/>
      <c r="ATH134" s="793"/>
      <c r="ATI134" s="793"/>
      <c r="ATJ134" s="793"/>
      <c r="ATK134" s="793"/>
      <c r="ATL134" s="793"/>
      <c r="ATM134" s="793"/>
      <c r="ATN134" s="793"/>
      <c r="ATO134" s="793"/>
      <c r="ATP134" s="793"/>
      <c r="ATQ134" s="793"/>
      <c r="ATR134" s="793"/>
      <c r="ATS134" s="793"/>
      <c r="ATT134" s="793"/>
      <c r="ATU134" s="793"/>
      <c r="ATV134" s="793"/>
      <c r="ATW134" s="793"/>
      <c r="ATX134" s="793"/>
      <c r="ATY134" s="793"/>
      <c r="ATZ134" s="793"/>
      <c r="AUA134" s="793"/>
      <c r="AUB134" s="793"/>
      <c r="AUC134" s="793"/>
      <c r="AUD134" s="793"/>
      <c r="AUE134" s="793"/>
      <c r="AUF134" s="793"/>
      <c r="AUG134" s="793"/>
      <c r="AUH134" s="793"/>
      <c r="AUI134" s="793"/>
      <c r="AUJ134" s="793"/>
      <c r="AUK134" s="793"/>
      <c r="AUL134" s="793"/>
      <c r="AUM134" s="793"/>
      <c r="AUN134" s="793"/>
      <c r="AUO134" s="793"/>
      <c r="AUP134" s="793"/>
      <c r="AUQ134" s="793"/>
      <c r="AUR134" s="793"/>
      <c r="AUS134" s="793"/>
      <c r="AUT134" s="793"/>
      <c r="AUU134" s="793"/>
      <c r="AUV134" s="793"/>
      <c r="AUW134" s="793"/>
      <c r="AUX134" s="793"/>
      <c r="AUY134" s="793"/>
      <c r="AUZ134" s="793"/>
      <c r="AVA134" s="793"/>
      <c r="AVB134" s="793"/>
      <c r="AVC134" s="793"/>
      <c r="AVD134" s="793"/>
      <c r="AVE134" s="793"/>
      <c r="AVF134" s="793"/>
      <c r="AVG134" s="793"/>
      <c r="AVH134" s="793"/>
      <c r="AVI134" s="793"/>
      <c r="AVJ134" s="793"/>
      <c r="AVK134" s="793"/>
      <c r="AVL134" s="793"/>
      <c r="AVM134" s="793"/>
      <c r="AVN134" s="793"/>
      <c r="AVO134" s="793"/>
      <c r="AVP134" s="793"/>
      <c r="AVQ134" s="793"/>
      <c r="AVR134" s="793"/>
      <c r="AVS134" s="793"/>
      <c r="AVT134" s="793"/>
      <c r="AVU134" s="793"/>
      <c r="AVV134" s="793"/>
      <c r="AVW134" s="793"/>
      <c r="AVX134" s="793"/>
      <c r="AVY134" s="793"/>
      <c r="AVZ134" s="793"/>
      <c r="AWA134" s="793"/>
      <c r="AWB134" s="793"/>
      <c r="AWC134" s="793"/>
      <c r="AWD134" s="793"/>
      <c r="AWE134" s="793"/>
      <c r="AWF134" s="793"/>
      <c r="AWG134" s="793"/>
      <c r="AWH134" s="793"/>
      <c r="AWI134" s="793"/>
      <c r="AWJ134" s="793"/>
      <c r="AWK134" s="793"/>
      <c r="AWL134" s="793"/>
      <c r="AWM134" s="793"/>
      <c r="AWN134" s="793"/>
      <c r="AWO134" s="793"/>
      <c r="AWP134" s="793"/>
      <c r="AWQ134" s="793"/>
      <c r="AWR134" s="793"/>
      <c r="AWS134" s="793"/>
      <c r="AWT134" s="793"/>
      <c r="AWU134" s="793"/>
      <c r="AWV134" s="793"/>
      <c r="AWW134" s="793"/>
      <c r="AWX134" s="793"/>
      <c r="AWY134" s="793"/>
      <c r="AWZ134" s="793"/>
      <c r="AXA134" s="793"/>
      <c r="AXB134" s="793"/>
      <c r="AXC134" s="793"/>
      <c r="AXD134" s="793"/>
      <c r="AXE134" s="793"/>
      <c r="AXF134" s="793"/>
      <c r="AXG134" s="793"/>
      <c r="AXH134" s="793"/>
      <c r="AXI134" s="793"/>
      <c r="AXJ134" s="793"/>
      <c r="AXK134" s="793"/>
      <c r="AXL134" s="793"/>
      <c r="AXM134" s="793"/>
      <c r="AXN134" s="793"/>
      <c r="AXO134" s="793"/>
      <c r="AXP134" s="793"/>
      <c r="AXQ134" s="793"/>
      <c r="AXR134" s="793"/>
      <c r="AXS134" s="793"/>
      <c r="AXT134" s="793"/>
      <c r="AXU134" s="793"/>
      <c r="AXV134" s="793"/>
      <c r="AXW134" s="793"/>
      <c r="AXX134" s="793"/>
      <c r="AXY134" s="793"/>
      <c r="AXZ134" s="793"/>
      <c r="AYA134" s="793"/>
      <c r="AYB134" s="793"/>
      <c r="AYC134" s="793"/>
      <c r="AYD134" s="793"/>
      <c r="AYE134" s="793"/>
      <c r="AYF134" s="793"/>
      <c r="AYG134" s="793"/>
      <c r="AYH134" s="793"/>
      <c r="AYI134" s="793"/>
      <c r="AYJ134" s="793"/>
      <c r="AYK134" s="793"/>
      <c r="AYL134" s="793"/>
      <c r="AYM134" s="793"/>
      <c r="AYN134" s="793"/>
      <c r="AYO134" s="793"/>
      <c r="AYP134" s="793"/>
      <c r="AYQ134" s="793"/>
      <c r="AYR134" s="793"/>
      <c r="AYS134" s="793"/>
      <c r="AYT134" s="793"/>
      <c r="AYU134" s="793"/>
      <c r="AYV134" s="793"/>
      <c r="AYW134" s="793"/>
      <c r="AYX134" s="793"/>
      <c r="AYY134" s="793"/>
      <c r="AYZ134" s="793"/>
      <c r="AZA134" s="793"/>
      <c r="AZB134" s="793"/>
      <c r="AZC134" s="793"/>
      <c r="AZD134" s="793"/>
      <c r="AZE134" s="793"/>
      <c r="AZF134" s="793"/>
      <c r="AZG134" s="793"/>
      <c r="AZH134" s="793"/>
      <c r="AZI134" s="793"/>
      <c r="AZJ134" s="793"/>
      <c r="AZK134" s="793"/>
      <c r="AZL134" s="793"/>
      <c r="AZM134" s="793"/>
      <c r="AZN134" s="793"/>
      <c r="AZO134" s="793"/>
      <c r="AZP134" s="793"/>
      <c r="AZQ134" s="793"/>
      <c r="AZR134" s="793"/>
      <c r="AZS134" s="793"/>
      <c r="AZT134" s="793"/>
      <c r="AZU134" s="793"/>
      <c r="AZV134" s="793"/>
      <c r="AZW134" s="793"/>
      <c r="AZX134" s="793"/>
      <c r="AZY134" s="793"/>
      <c r="AZZ134" s="793"/>
      <c r="BAA134" s="793"/>
      <c r="BAB134" s="793"/>
      <c r="BAC134" s="793"/>
      <c r="BAD134" s="793"/>
      <c r="BAE134" s="793"/>
      <c r="BAF134" s="793"/>
      <c r="BAG134" s="793"/>
      <c r="BAH134" s="793"/>
      <c r="BAI134" s="793"/>
      <c r="BAJ134" s="793"/>
      <c r="BAK134" s="793"/>
      <c r="BAL134" s="793"/>
      <c r="BAM134" s="793"/>
      <c r="BAN134" s="793"/>
      <c r="BAO134" s="793"/>
      <c r="BAP134" s="793"/>
      <c r="BAQ134" s="793"/>
      <c r="BAR134" s="793"/>
      <c r="BAS134" s="793"/>
      <c r="BAT134" s="793"/>
      <c r="BAU134" s="793"/>
      <c r="BAV134" s="793"/>
      <c r="BAW134" s="793"/>
      <c r="BAX134" s="793"/>
      <c r="BAY134" s="793"/>
      <c r="BAZ134" s="793"/>
      <c r="BBA134" s="793"/>
      <c r="BBB134" s="793"/>
      <c r="BBC134" s="793"/>
      <c r="BBD134" s="793"/>
      <c r="BBE134" s="793"/>
      <c r="BBF134" s="793"/>
      <c r="BBG134" s="793"/>
      <c r="BBH134" s="793"/>
      <c r="BBI134" s="793"/>
      <c r="BBJ134" s="793"/>
      <c r="BBK134" s="793"/>
      <c r="BBL134" s="793"/>
      <c r="BBM134" s="793"/>
      <c r="BBN134" s="793"/>
      <c r="BBO134" s="793"/>
      <c r="BBP134" s="793"/>
      <c r="BBQ134" s="793"/>
      <c r="BBR134" s="793"/>
      <c r="BBS134" s="793"/>
      <c r="BBT134" s="793"/>
      <c r="BBU134" s="793"/>
      <c r="BBV134" s="793"/>
      <c r="BBW134" s="793"/>
      <c r="BBX134" s="793"/>
      <c r="BBY134" s="793"/>
      <c r="BBZ134" s="793"/>
      <c r="BCA134" s="793"/>
      <c r="BCB134" s="793"/>
      <c r="BCC134" s="793"/>
      <c r="BCD134" s="793"/>
      <c r="BCE134" s="793"/>
      <c r="BCF134" s="793"/>
      <c r="BCG134" s="793"/>
      <c r="BCH134" s="793"/>
      <c r="BCI134" s="793"/>
      <c r="BCJ134" s="793"/>
      <c r="BCK134" s="793"/>
      <c r="BCL134" s="793"/>
      <c r="BCM134" s="793"/>
      <c r="BCN134" s="793"/>
      <c r="BCO134" s="793"/>
      <c r="BCP134" s="793"/>
      <c r="BCQ134" s="793"/>
      <c r="BCR134" s="793"/>
      <c r="BCS134" s="793"/>
      <c r="BCT134" s="793"/>
      <c r="BCU134" s="793"/>
      <c r="BCV134" s="793"/>
      <c r="BCW134" s="793"/>
      <c r="BCX134" s="793"/>
      <c r="BCY134" s="793"/>
      <c r="BCZ134" s="793"/>
      <c r="BDA134" s="793"/>
      <c r="BDB134" s="793"/>
      <c r="BDC134" s="793"/>
      <c r="BDD134" s="793"/>
      <c r="BDE134" s="793"/>
      <c r="BDF134" s="793"/>
      <c r="BDG134" s="793"/>
      <c r="BDH134" s="793"/>
      <c r="BDI134" s="793"/>
      <c r="BDJ134" s="793"/>
      <c r="BDK134" s="793"/>
      <c r="BDL134" s="793"/>
      <c r="BDM134" s="793"/>
      <c r="BDN134" s="793"/>
      <c r="BDO134" s="793"/>
      <c r="BDP134" s="793"/>
      <c r="BDQ134" s="793"/>
      <c r="BDR134" s="793"/>
      <c r="BDS134" s="793"/>
      <c r="BDT134" s="793"/>
      <c r="BDU134" s="793"/>
      <c r="BDV134" s="793"/>
      <c r="BDW134" s="793"/>
      <c r="BDX134" s="793"/>
      <c r="BDY134" s="793"/>
      <c r="BDZ134" s="793"/>
      <c r="BEA134" s="793"/>
      <c r="BEB134" s="793"/>
      <c r="BEC134" s="793"/>
      <c r="BED134" s="793"/>
      <c r="BEE134" s="793"/>
      <c r="BEF134" s="793"/>
      <c r="BEG134" s="793"/>
      <c r="BEH134" s="793"/>
      <c r="BEI134" s="793"/>
      <c r="BEJ134" s="793"/>
      <c r="BEK134" s="793"/>
      <c r="BEL134" s="793"/>
      <c r="BEM134" s="793"/>
      <c r="BEN134" s="793"/>
      <c r="BEO134" s="793"/>
      <c r="BEP134" s="793"/>
      <c r="BEQ134" s="793"/>
      <c r="BER134" s="793"/>
      <c r="BES134" s="793"/>
      <c r="BET134" s="793"/>
      <c r="BEU134" s="793"/>
      <c r="BEV134" s="793"/>
      <c r="BEW134" s="793"/>
      <c r="BEX134" s="793"/>
      <c r="BEY134" s="793"/>
      <c r="BEZ134" s="793"/>
      <c r="BFA134" s="793"/>
      <c r="BFB134" s="793"/>
      <c r="BFC134" s="793"/>
      <c r="BFD134" s="793"/>
      <c r="BFE134" s="793"/>
      <c r="BFF134" s="793"/>
      <c r="BFG134" s="793"/>
      <c r="BFH134" s="793"/>
      <c r="BFI134" s="793"/>
      <c r="BFJ134" s="793"/>
      <c r="BFK134" s="793"/>
      <c r="BFL134" s="793"/>
      <c r="BFM134" s="793"/>
      <c r="BFN134" s="793"/>
      <c r="BFO134" s="793"/>
      <c r="BFP134" s="793"/>
      <c r="BFQ134" s="793"/>
      <c r="BFR134" s="793"/>
      <c r="BFS134" s="793"/>
      <c r="BFT134" s="793"/>
      <c r="BFU134" s="793"/>
      <c r="BFV134" s="793"/>
      <c r="BFW134" s="793"/>
      <c r="BFX134" s="793"/>
      <c r="BFY134" s="793"/>
      <c r="BFZ134" s="793"/>
      <c r="BGA134" s="793"/>
      <c r="BGB134" s="793"/>
      <c r="BGC134" s="793"/>
      <c r="BGD134" s="793"/>
      <c r="BGE134" s="793"/>
      <c r="BGF134" s="793"/>
      <c r="BGG134" s="793"/>
      <c r="BGH134" s="793"/>
      <c r="BGI134" s="793"/>
      <c r="BGJ134" s="793"/>
      <c r="BGK134" s="793"/>
      <c r="BGL134" s="793"/>
      <c r="BGM134" s="793"/>
      <c r="BGN134" s="793"/>
      <c r="BGO134" s="793"/>
      <c r="BGP134" s="793"/>
      <c r="BGQ134" s="793"/>
      <c r="BGR134" s="793"/>
      <c r="BGS134" s="793"/>
      <c r="BGT134" s="793"/>
      <c r="BGU134" s="793"/>
      <c r="BGV134" s="793"/>
      <c r="BGW134" s="793"/>
      <c r="BGX134" s="793"/>
      <c r="BGY134" s="793"/>
      <c r="BGZ134" s="793"/>
      <c r="BHA134" s="793"/>
      <c r="BHB134" s="793"/>
      <c r="BHC134" s="793"/>
      <c r="BHD134" s="793"/>
      <c r="BHE134" s="793"/>
      <c r="BHF134" s="793"/>
      <c r="BHG134" s="793"/>
      <c r="BHH134" s="793"/>
      <c r="BHI134" s="793"/>
      <c r="BHJ134" s="793"/>
      <c r="BHK134" s="793"/>
      <c r="BHL134" s="793"/>
      <c r="BHM134" s="793"/>
      <c r="BHN134" s="793"/>
      <c r="BHO134" s="793"/>
      <c r="BHP134" s="793"/>
      <c r="BHQ134" s="793"/>
      <c r="BHR134" s="793"/>
      <c r="BHS134" s="793"/>
      <c r="BHT134" s="793"/>
      <c r="BHU134" s="793"/>
      <c r="BHV134" s="793"/>
      <c r="BHW134" s="793"/>
      <c r="BHX134" s="793"/>
      <c r="BHY134" s="793"/>
      <c r="BHZ134" s="793"/>
      <c r="BIA134" s="793"/>
      <c r="BIB134" s="793"/>
      <c r="BIC134" s="793"/>
      <c r="BID134" s="793"/>
      <c r="BIE134" s="793"/>
      <c r="BIF134" s="793"/>
      <c r="BIG134" s="793"/>
      <c r="BIH134" s="793"/>
      <c r="BII134" s="793"/>
      <c r="BIJ134" s="793"/>
      <c r="BIK134" s="793"/>
      <c r="BIL134" s="793"/>
      <c r="BIM134" s="793"/>
      <c r="BIN134" s="793"/>
      <c r="BIO134" s="793"/>
      <c r="BIP134" s="793"/>
      <c r="BIQ134" s="793"/>
      <c r="BIR134" s="793"/>
      <c r="BIS134" s="793"/>
      <c r="BIT134" s="793"/>
      <c r="BIU134" s="793"/>
      <c r="BIV134" s="793"/>
      <c r="BIW134" s="793"/>
      <c r="BIX134" s="793"/>
      <c r="BIY134" s="793"/>
      <c r="BIZ134" s="793"/>
      <c r="BJA134" s="793"/>
      <c r="BJB134" s="793"/>
      <c r="BJC134" s="793"/>
      <c r="BJD134" s="793"/>
      <c r="BJE134" s="793"/>
      <c r="BJF134" s="793"/>
      <c r="BJG134" s="793"/>
      <c r="BJH134" s="793"/>
      <c r="BJI134" s="793"/>
      <c r="BJJ134" s="793"/>
      <c r="BJK134" s="793"/>
      <c r="BJL134" s="793"/>
      <c r="BJM134" s="793"/>
      <c r="BJN134" s="793"/>
      <c r="BJO134" s="793"/>
      <c r="BJP134" s="793"/>
      <c r="BJQ134" s="793"/>
      <c r="BJR134" s="793"/>
      <c r="BJS134" s="793"/>
      <c r="BJT134" s="793"/>
      <c r="BJU134" s="793"/>
      <c r="BJV134" s="793"/>
      <c r="BJW134" s="793"/>
      <c r="BJX134" s="793"/>
      <c r="BJY134" s="793"/>
      <c r="BJZ134" s="793"/>
      <c r="BKA134" s="793"/>
      <c r="BKB134" s="793"/>
      <c r="BKC134" s="793"/>
      <c r="BKD134" s="793"/>
      <c r="BKE134" s="793"/>
      <c r="BKF134" s="793"/>
      <c r="BKG134" s="793"/>
      <c r="BKH134" s="793"/>
      <c r="BKI134" s="793"/>
      <c r="BKJ134" s="793"/>
      <c r="BKK134" s="793"/>
      <c r="BKL134" s="793"/>
      <c r="BKM134" s="793"/>
      <c r="BKN134" s="793"/>
      <c r="BKO134" s="793"/>
      <c r="BKP134" s="793"/>
      <c r="BKQ134" s="793"/>
      <c r="BKR134" s="793"/>
      <c r="BKS134" s="793"/>
      <c r="BKT134" s="793"/>
      <c r="BKU134" s="793"/>
      <c r="BKV134" s="793"/>
      <c r="BKW134" s="793"/>
      <c r="BKX134" s="793"/>
      <c r="BKY134" s="793"/>
      <c r="BKZ134" s="793"/>
      <c r="BLA134" s="793"/>
      <c r="BLB134" s="793"/>
      <c r="BLC134" s="793"/>
      <c r="BLD134" s="793"/>
      <c r="BLE134" s="793"/>
      <c r="BLF134" s="793"/>
      <c r="BLG134" s="793"/>
      <c r="BLH134" s="793"/>
      <c r="BLI134" s="793"/>
      <c r="BLJ134" s="793"/>
      <c r="BLK134" s="793"/>
      <c r="BLL134" s="793"/>
      <c r="BLM134" s="793"/>
      <c r="BLN134" s="793"/>
      <c r="BLO134" s="793"/>
      <c r="BLP134" s="793"/>
      <c r="BLQ134" s="793"/>
      <c r="BLR134" s="793"/>
      <c r="BLS134" s="793"/>
      <c r="BLT134" s="793"/>
      <c r="BLU134" s="793"/>
      <c r="BLV134" s="793"/>
      <c r="BLW134" s="793"/>
      <c r="BLX134" s="793"/>
      <c r="BLY134" s="793"/>
      <c r="BLZ134" s="793"/>
      <c r="BMA134" s="793"/>
      <c r="BMB134" s="793"/>
      <c r="BMC134" s="793"/>
      <c r="BMD134" s="793"/>
      <c r="BME134" s="793"/>
      <c r="BMF134" s="793"/>
      <c r="BMG134" s="793"/>
      <c r="BMH134" s="793"/>
      <c r="BMI134" s="793"/>
      <c r="BMJ134" s="793"/>
      <c r="BMK134" s="793"/>
      <c r="BML134" s="793"/>
      <c r="BMM134" s="793"/>
      <c r="BMN134" s="793"/>
      <c r="BMO134" s="793"/>
      <c r="BMP134" s="793"/>
      <c r="BMQ134" s="793"/>
      <c r="BMR134" s="793"/>
      <c r="BMS134" s="793"/>
      <c r="BMT134" s="793"/>
      <c r="BMU134" s="793"/>
      <c r="BMV134" s="793"/>
      <c r="BMW134" s="793"/>
      <c r="BMX134" s="793"/>
      <c r="BMY134" s="793"/>
      <c r="BMZ134" s="793"/>
      <c r="BNA134" s="793"/>
      <c r="BNB134" s="793"/>
      <c r="BNC134" s="793"/>
      <c r="BND134" s="793"/>
      <c r="BNE134" s="793"/>
      <c r="BNF134" s="793"/>
      <c r="BNG134" s="793"/>
      <c r="BNH134" s="793"/>
      <c r="BNI134" s="793"/>
      <c r="BNJ134" s="793"/>
      <c r="BNK134" s="793"/>
      <c r="BNL134" s="793"/>
      <c r="BNM134" s="793"/>
      <c r="BNN134" s="793"/>
      <c r="BNO134" s="793"/>
      <c r="BNP134" s="793"/>
      <c r="BNQ134" s="793"/>
      <c r="BNR134" s="793"/>
      <c r="BNS134" s="793"/>
      <c r="BNT134" s="793"/>
      <c r="BNU134" s="793"/>
      <c r="BNV134" s="793"/>
      <c r="BNW134" s="793"/>
      <c r="BNX134" s="793"/>
      <c r="BNY134" s="793"/>
      <c r="BNZ134" s="793"/>
      <c r="BOA134" s="793"/>
      <c r="BOB134" s="793"/>
      <c r="BOC134" s="793"/>
      <c r="BOD134" s="793"/>
      <c r="BOE134" s="793"/>
      <c r="BOF134" s="793"/>
      <c r="BOG134" s="793"/>
      <c r="BOH134" s="793"/>
      <c r="BOI134" s="793"/>
      <c r="BOJ134" s="793"/>
      <c r="BOK134" s="793"/>
      <c r="BOL134" s="793"/>
      <c r="BOM134" s="793"/>
      <c r="BON134" s="793"/>
      <c r="BOO134" s="793"/>
      <c r="BOP134" s="793"/>
      <c r="BOQ134" s="793"/>
      <c r="BOR134" s="793"/>
      <c r="BOS134" s="793"/>
      <c r="BOT134" s="793"/>
      <c r="BOU134" s="793"/>
      <c r="BOV134" s="793"/>
      <c r="BOW134" s="793"/>
      <c r="BOX134" s="793"/>
      <c r="BOY134" s="793"/>
      <c r="BOZ134" s="793"/>
      <c r="BPA134" s="793"/>
      <c r="BPB134" s="793"/>
      <c r="BPC134" s="793"/>
      <c r="BPD134" s="793"/>
      <c r="BPE134" s="793"/>
      <c r="BPF134" s="793"/>
      <c r="BPG134" s="793"/>
      <c r="BPH134" s="793"/>
      <c r="BPI134" s="793"/>
      <c r="BPJ134" s="793"/>
      <c r="BPK134" s="793"/>
      <c r="BPL134" s="793"/>
      <c r="BPM134" s="793"/>
      <c r="BPN134" s="793"/>
      <c r="BPO134" s="793"/>
      <c r="BPP134" s="793"/>
      <c r="BPQ134" s="793"/>
      <c r="BPR134" s="793"/>
      <c r="BPS134" s="793"/>
      <c r="BPT134" s="793"/>
      <c r="BPU134" s="793"/>
      <c r="BPV134" s="793"/>
      <c r="BPW134" s="793"/>
      <c r="BPX134" s="793"/>
      <c r="BPY134" s="793"/>
      <c r="BPZ134" s="793"/>
      <c r="BQA134" s="793"/>
      <c r="BQB134" s="793"/>
      <c r="BQC134" s="793"/>
      <c r="BQD134" s="793"/>
      <c r="BQE134" s="793"/>
      <c r="BQF134" s="793"/>
      <c r="BQG134" s="793"/>
      <c r="BQH134" s="793"/>
      <c r="BQI134" s="793"/>
      <c r="BQJ134" s="793"/>
      <c r="BQK134" s="793"/>
      <c r="BQL134" s="793"/>
      <c r="BQM134" s="793"/>
      <c r="BQN134" s="793"/>
      <c r="BQO134" s="793"/>
      <c r="BQP134" s="793"/>
      <c r="BQQ134" s="793"/>
      <c r="BQR134" s="793"/>
      <c r="BQS134" s="793"/>
      <c r="BQT134" s="793"/>
      <c r="BQU134" s="793"/>
      <c r="BQV134" s="793"/>
      <c r="BQW134" s="793"/>
      <c r="BQX134" s="793"/>
      <c r="BQY134" s="793"/>
      <c r="BQZ134" s="793"/>
      <c r="BRA134" s="793"/>
      <c r="BRB134" s="793"/>
      <c r="BRC134" s="793"/>
      <c r="BRD134" s="793"/>
      <c r="BRE134" s="793"/>
      <c r="BRF134" s="793"/>
      <c r="BRG134" s="793"/>
      <c r="BRH134" s="793"/>
      <c r="BRI134" s="793"/>
      <c r="BRJ134" s="793"/>
      <c r="BRK134" s="793"/>
      <c r="BRL134" s="793"/>
      <c r="BRM134" s="793"/>
      <c r="BRN134" s="793"/>
      <c r="BRO134" s="793"/>
      <c r="BRP134" s="793"/>
      <c r="BRQ134" s="793"/>
      <c r="BRR134" s="793"/>
      <c r="BRS134" s="793"/>
      <c r="BRT134" s="793"/>
      <c r="BRU134" s="793"/>
      <c r="BRV134" s="793"/>
      <c r="BRW134" s="793"/>
      <c r="BRX134" s="793"/>
      <c r="BRY134" s="793"/>
      <c r="BRZ134" s="793"/>
      <c r="BSA134" s="793"/>
      <c r="BSB134" s="793"/>
      <c r="BSC134" s="793"/>
      <c r="BSD134" s="793"/>
      <c r="BSE134" s="793"/>
      <c r="BSF134" s="793"/>
      <c r="BSG134" s="793"/>
      <c r="BSH134" s="793"/>
      <c r="BSI134" s="793"/>
      <c r="BSJ134" s="793"/>
      <c r="BSK134" s="793"/>
      <c r="BSL134" s="793"/>
      <c r="BSM134" s="793"/>
      <c r="BSN134" s="793"/>
      <c r="BSO134" s="793"/>
      <c r="BSP134" s="793"/>
      <c r="BSQ134" s="793"/>
      <c r="BSR134" s="793"/>
      <c r="BSS134" s="793"/>
      <c r="BST134" s="793"/>
      <c r="BSU134" s="793"/>
      <c r="BSV134" s="793"/>
      <c r="BSW134" s="793"/>
      <c r="BSX134" s="793"/>
      <c r="BSY134" s="793"/>
      <c r="BSZ134" s="793"/>
      <c r="BTA134" s="793"/>
      <c r="BTB134" s="793"/>
      <c r="BTC134" s="793"/>
      <c r="BTD134" s="793"/>
      <c r="BTE134" s="793"/>
      <c r="BTF134" s="793"/>
      <c r="BTG134" s="793"/>
      <c r="BTH134" s="793"/>
      <c r="BTI134" s="793"/>
      <c r="BTJ134" s="793"/>
      <c r="BTK134" s="793"/>
      <c r="BTL134" s="793"/>
      <c r="BTM134" s="793"/>
      <c r="BTN134" s="793"/>
      <c r="BTO134" s="793"/>
      <c r="BTP134" s="793"/>
      <c r="BTQ134" s="793"/>
      <c r="BTR134" s="793"/>
      <c r="BTS134" s="793"/>
      <c r="BTT134" s="793"/>
      <c r="BTU134" s="793"/>
      <c r="BTV134" s="793"/>
      <c r="BTW134" s="793"/>
      <c r="BTX134" s="793"/>
      <c r="BTY134" s="793"/>
      <c r="BTZ134" s="793"/>
      <c r="BUA134" s="793"/>
      <c r="BUB134" s="793"/>
      <c r="BUC134" s="793"/>
      <c r="BUD134" s="793"/>
      <c r="BUE134" s="793"/>
      <c r="BUF134" s="793"/>
      <c r="BUG134" s="793"/>
      <c r="BUH134" s="793"/>
      <c r="BUI134" s="793"/>
      <c r="BUJ134" s="793"/>
      <c r="BUK134" s="793"/>
      <c r="BUL134" s="793"/>
      <c r="BUM134" s="793"/>
      <c r="BUN134" s="793"/>
      <c r="BUO134" s="793"/>
      <c r="BUP134" s="793"/>
      <c r="BUQ134" s="793"/>
      <c r="BUR134" s="793"/>
      <c r="BUS134" s="793"/>
      <c r="BUT134" s="793"/>
      <c r="BUU134" s="793"/>
      <c r="BUV134" s="793"/>
      <c r="BUW134" s="793"/>
      <c r="BUX134" s="793"/>
      <c r="BUY134" s="793"/>
      <c r="BUZ134" s="793"/>
      <c r="BVA134" s="793"/>
      <c r="BVB134" s="793"/>
      <c r="BVC134" s="793"/>
      <c r="BVD134" s="793"/>
      <c r="BVE134" s="793"/>
      <c r="BVF134" s="793"/>
      <c r="BVG134" s="793"/>
      <c r="BVH134" s="793"/>
      <c r="BVI134" s="793"/>
      <c r="BVJ134" s="793"/>
      <c r="BVK134" s="793"/>
      <c r="BVL134" s="793"/>
      <c r="BVM134" s="793"/>
      <c r="BVN134" s="793"/>
      <c r="BVO134" s="793"/>
      <c r="BVP134" s="793"/>
      <c r="BVQ134" s="793"/>
      <c r="BVR134" s="793"/>
      <c r="BVS134" s="793"/>
      <c r="BVT134" s="793"/>
      <c r="BVU134" s="793"/>
      <c r="BVV134" s="793"/>
      <c r="BVW134" s="793"/>
      <c r="BVX134" s="793"/>
      <c r="BVY134" s="793"/>
      <c r="BVZ134" s="793"/>
      <c r="BWA134" s="793"/>
      <c r="BWB134" s="793"/>
      <c r="BWC134" s="793"/>
      <c r="BWD134" s="793"/>
      <c r="BWE134" s="793"/>
      <c r="BWF134" s="793"/>
      <c r="BWG134" s="793"/>
      <c r="BWH134" s="793"/>
      <c r="BWI134" s="793"/>
      <c r="BWJ134" s="793"/>
      <c r="BWK134" s="793"/>
      <c r="BWL134" s="793"/>
      <c r="BWM134" s="793"/>
      <c r="BWN134" s="793"/>
      <c r="BWO134" s="793"/>
      <c r="BWP134" s="793"/>
      <c r="BWQ134" s="793"/>
      <c r="BWR134" s="793"/>
      <c r="BWS134" s="793"/>
      <c r="BWT134" s="793"/>
      <c r="BWU134" s="793"/>
      <c r="BWV134" s="793"/>
      <c r="BWW134" s="793"/>
      <c r="BWX134" s="793"/>
      <c r="BWY134" s="793"/>
      <c r="BWZ134" s="793"/>
      <c r="BXA134" s="793"/>
      <c r="BXB134" s="793"/>
      <c r="BXC134" s="793"/>
      <c r="BXD134" s="793"/>
      <c r="BXE134" s="793"/>
      <c r="BXF134" s="793"/>
      <c r="BXG134" s="793"/>
      <c r="BXH134" s="793"/>
      <c r="BXI134" s="793"/>
      <c r="BXJ134" s="793"/>
      <c r="BXK134" s="793"/>
      <c r="BXL134" s="793"/>
      <c r="BXM134" s="793"/>
      <c r="BXN134" s="793"/>
      <c r="BXO134" s="793"/>
      <c r="BXP134" s="793"/>
      <c r="BXQ134" s="793"/>
      <c r="BXR134" s="793"/>
      <c r="BXS134" s="793"/>
      <c r="BXT134" s="793"/>
      <c r="BXU134" s="793"/>
      <c r="BXV134" s="793"/>
      <c r="BXW134" s="793"/>
      <c r="BXX134" s="793"/>
      <c r="BXY134" s="793"/>
      <c r="BXZ134" s="793"/>
      <c r="BYA134" s="793"/>
      <c r="BYB134" s="793"/>
      <c r="BYC134" s="793"/>
      <c r="BYD134" s="793"/>
      <c r="BYE134" s="793"/>
      <c r="BYF134" s="793"/>
      <c r="BYG134" s="793"/>
      <c r="BYH134" s="793"/>
      <c r="BYI134" s="793"/>
      <c r="BYJ134" s="793"/>
      <c r="BYK134" s="793"/>
      <c r="BYL134" s="793"/>
      <c r="BYM134" s="793"/>
      <c r="BYN134" s="793"/>
      <c r="BYO134" s="793"/>
      <c r="BYP134" s="793"/>
      <c r="BYQ134" s="793"/>
      <c r="BYR134" s="793"/>
      <c r="BYS134" s="793"/>
      <c r="BYT134" s="793"/>
      <c r="BYU134" s="793"/>
      <c r="BYV134" s="793"/>
      <c r="BYW134" s="793"/>
      <c r="BYX134" s="793"/>
      <c r="BYY134" s="793"/>
      <c r="BYZ134" s="793"/>
      <c r="BZA134" s="793"/>
      <c r="BZB134" s="793"/>
      <c r="BZC134" s="793"/>
      <c r="BZD134" s="793"/>
      <c r="BZE134" s="793"/>
      <c r="BZF134" s="793"/>
      <c r="BZG134" s="793"/>
      <c r="BZH134" s="793"/>
      <c r="BZI134" s="793"/>
      <c r="BZJ134" s="793"/>
      <c r="BZK134" s="793"/>
      <c r="BZL134" s="793"/>
      <c r="BZM134" s="793"/>
      <c r="BZN134" s="793"/>
      <c r="BZO134" s="793"/>
      <c r="BZP134" s="793"/>
      <c r="BZQ134" s="793"/>
      <c r="BZR134" s="793"/>
      <c r="BZS134" s="793"/>
      <c r="BZT134" s="793"/>
      <c r="BZU134" s="793"/>
      <c r="BZV134" s="793"/>
      <c r="BZW134" s="793"/>
      <c r="BZX134" s="793"/>
      <c r="BZY134" s="793"/>
      <c r="BZZ134" s="793"/>
      <c r="CAA134" s="793"/>
      <c r="CAB134" s="793"/>
      <c r="CAC134" s="793"/>
      <c r="CAD134" s="793"/>
      <c r="CAE134" s="793"/>
      <c r="CAF134" s="793"/>
      <c r="CAG134" s="793"/>
      <c r="CAH134" s="793"/>
      <c r="CAI134" s="793"/>
      <c r="CAJ134" s="793"/>
      <c r="CAK134" s="793"/>
      <c r="CAL134" s="793"/>
      <c r="CAM134" s="793"/>
      <c r="CAN134" s="793"/>
      <c r="CAO134" s="793"/>
      <c r="CAP134" s="793"/>
      <c r="CAQ134" s="793"/>
      <c r="CAR134" s="793"/>
      <c r="CAS134" s="793"/>
      <c r="CAT134" s="793"/>
      <c r="CAU134" s="793"/>
      <c r="CAV134" s="793"/>
      <c r="CAW134" s="793"/>
      <c r="CAX134" s="793"/>
      <c r="CAY134" s="793"/>
      <c r="CAZ134" s="793"/>
      <c r="CBA134" s="793"/>
      <c r="CBB134" s="793"/>
      <c r="CBC134" s="793"/>
      <c r="CBD134" s="793"/>
      <c r="CBE134" s="793"/>
      <c r="CBF134" s="793"/>
      <c r="CBG134" s="793"/>
      <c r="CBH134" s="793"/>
      <c r="CBI134" s="793"/>
      <c r="CBJ134" s="793"/>
      <c r="CBK134" s="793"/>
      <c r="CBL134" s="793"/>
      <c r="CBM134" s="793"/>
      <c r="CBN134" s="793"/>
      <c r="CBO134" s="793"/>
      <c r="CBP134" s="793"/>
      <c r="CBQ134" s="793"/>
      <c r="CBR134" s="793"/>
      <c r="CBS134" s="793"/>
      <c r="CBT134" s="793"/>
      <c r="CBU134" s="793"/>
      <c r="CBV134" s="793"/>
      <c r="CBW134" s="793"/>
      <c r="CBX134" s="793"/>
      <c r="CBY134" s="793"/>
      <c r="CBZ134" s="793"/>
      <c r="CCA134" s="793"/>
      <c r="CCB134" s="793"/>
      <c r="CCC134" s="793"/>
      <c r="CCD134" s="793"/>
      <c r="CCE134" s="793"/>
      <c r="CCF134" s="793"/>
      <c r="CCG134" s="793"/>
      <c r="CCH134" s="793"/>
      <c r="CCI134" s="793"/>
      <c r="CCJ134" s="793"/>
      <c r="CCK134" s="793"/>
      <c r="CCL134" s="793"/>
      <c r="CCM134" s="793"/>
      <c r="CCN134" s="793"/>
      <c r="CCO134" s="793"/>
      <c r="CCP134" s="793"/>
      <c r="CCQ134" s="793"/>
      <c r="CCR134" s="793"/>
      <c r="CCS134" s="793"/>
      <c r="CCT134" s="793"/>
      <c r="CCU134" s="793"/>
      <c r="CCV134" s="793"/>
      <c r="CCW134" s="793"/>
      <c r="CCX134" s="793"/>
      <c r="CCY134" s="793"/>
      <c r="CCZ134" s="793"/>
      <c r="CDA134" s="793"/>
      <c r="CDB134" s="793"/>
      <c r="CDC134" s="793"/>
      <c r="CDD134" s="793"/>
      <c r="CDE134" s="793"/>
      <c r="CDF134" s="793"/>
      <c r="CDG134" s="793"/>
      <c r="CDH134" s="793"/>
      <c r="CDI134" s="793"/>
      <c r="CDJ134" s="793"/>
      <c r="CDK134" s="793"/>
      <c r="CDL134" s="793"/>
      <c r="CDM134" s="793"/>
      <c r="CDN134" s="793"/>
      <c r="CDO134" s="793"/>
      <c r="CDP134" s="793"/>
      <c r="CDQ134" s="793"/>
      <c r="CDR134" s="793"/>
      <c r="CDS134" s="793"/>
      <c r="CDT134" s="793"/>
      <c r="CDU134" s="793"/>
      <c r="CDV134" s="793"/>
      <c r="CDW134" s="793"/>
      <c r="CDX134" s="793"/>
      <c r="CDY134" s="793"/>
      <c r="CDZ134" s="793"/>
      <c r="CEA134" s="793"/>
      <c r="CEB134" s="793"/>
      <c r="CEC134" s="793"/>
      <c r="CED134" s="793"/>
      <c r="CEE134" s="793"/>
      <c r="CEF134" s="793"/>
      <c r="CEG134" s="793"/>
      <c r="CEH134" s="793"/>
      <c r="CEI134" s="793"/>
      <c r="CEJ134" s="793"/>
      <c r="CEK134" s="793"/>
      <c r="CEL134" s="793"/>
      <c r="CEM134" s="793"/>
      <c r="CEN134" s="793"/>
      <c r="CEO134" s="793"/>
      <c r="CEP134" s="793"/>
      <c r="CEQ134" s="793"/>
      <c r="CER134" s="793"/>
      <c r="CES134" s="793"/>
      <c r="CET134" s="793"/>
      <c r="CEU134" s="793"/>
      <c r="CEV134" s="793"/>
      <c r="CEW134" s="793"/>
      <c r="CEX134" s="793"/>
      <c r="CEY134" s="793"/>
      <c r="CEZ134" s="793"/>
      <c r="CFA134" s="793"/>
      <c r="CFB134" s="793"/>
      <c r="CFC134" s="793"/>
      <c r="CFD134" s="793"/>
      <c r="CFE134" s="793"/>
      <c r="CFF134" s="793"/>
      <c r="CFG134" s="793"/>
      <c r="CFH134" s="793"/>
      <c r="CFI134" s="793"/>
      <c r="CFJ134" s="793"/>
      <c r="CFK134" s="793"/>
      <c r="CFL134" s="793"/>
      <c r="CFM134" s="793"/>
      <c r="CFN134" s="793"/>
      <c r="CFO134" s="793"/>
      <c r="CFP134" s="793"/>
      <c r="CFQ134" s="793"/>
      <c r="CFR134" s="793"/>
      <c r="CFS134" s="793"/>
      <c r="CFT134" s="793"/>
      <c r="CFU134" s="793"/>
      <c r="CFV134" s="793"/>
      <c r="CFW134" s="793"/>
      <c r="CFX134" s="793"/>
      <c r="CFY134" s="793"/>
      <c r="CFZ134" s="793"/>
      <c r="CGA134" s="793"/>
      <c r="CGB134" s="793"/>
      <c r="CGC134" s="793"/>
      <c r="CGD134" s="793"/>
      <c r="CGE134" s="793"/>
      <c r="CGF134" s="793"/>
      <c r="CGG134" s="793"/>
      <c r="CGH134" s="793"/>
      <c r="CGI134" s="793"/>
      <c r="CGJ134" s="793"/>
      <c r="CGK134" s="793"/>
      <c r="CGL134" s="793"/>
      <c r="CGM134" s="793"/>
      <c r="CGN134" s="793"/>
      <c r="CGO134" s="793"/>
      <c r="CGP134" s="793"/>
      <c r="CGQ134" s="793"/>
      <c r="CGR134" s="793"/>
      <c r="CGS134" s="793"/>
      <c r="CGT134" s="793"/>
      <c r="CGU134" s="793"/>
      <c r="CGV134" s="793"/>
      <c r="CGW134" s="793"/>
      <c r="CGX134" s="793"/>
      <c r="CGY134" s="793"/>
      <c r="CGZ134" s="793"/>
      <c r="CHA134" s="793"/>
      <c r="CHB134" s="793"/>
      <c r="CHC134" s="793"/>
      <c r="CHD134" s="793"/>
      <c r="CHE134" s="793"/>
      <c r="CHF134" s="793"/>
      <c r="CHG134" s="793"/>
      <c r="CHH134" s="793"/>
      <c r="CHI134" s="793"/>
      <c r="CHJ134" s="793"/>
      <c r="CHK134" s="793"/>
      <c r="CHL134" s="793"/>
      <c r="CHM134" s="793"/>
      <c r="CHN134" s="793"/>
      <c r="CHO134" s="793"/>
      <c r="CHP134" s="793"/>
      <c r="CHQ134" s="793"/>
      <c r="CHR134" s="793"/>
      <c r="CHS134" s="793"/>
      <c r="CHT134" s="793"/>
      <c r="CHU134" s="793"/>
      <c r="CHV134" s="793"/>
      <c r="CHW134" s="793"/>
      <c r="CHX134" s="793"/>
      <c r="CHY134" s="793"/>
      <c r="CHZ134" s="793"/>
      <c r="CIA134" s="793"/>
      <c r="CIB134" s="793"/>
      <c r="CIC134" s="793"/>
      <c r="CID134" s="793"/>
      <c r="CIE134" s="793"/>
      <c r="CIF134" s="793"/>
      <c r="CIG134" s="793"/>
      <c r="CIH134" s="793"/>
      <c r="CII134" s="793"/>
      <c r="CIJ134" s="793"/>
      <c r="CIK134" s="793"/>
      <c r="CIL134" s="793"/>
      <c r="CIM134" s="793"/>
      <c r="CIN134" s="793"/>
      <c r="CIO134" s="793"/>
      <c r="CIP134" s="793"/>
      <c r="CIQ134" s="793"/>
      <c r="CIR134" s="793"/>
      <c r="CIS134" s="793"/>
      <c r="CIT134" s="793"/>
      <c r="CIU134" s="793"/>
      <c r="CIV134" s="793"/>
      <c r="CIW134" s="793"/>
      <c r="CIX134" s="793"/>
      <c r="CIY134" s="793"/>
      <c r="CIZ134" s="793"/>
      <c r="CJA134" s="793"/>
      <c r="CJB134" s="793"/>
      <c r="CJC134" s="793"/>
      <c r="CJD134" s="793"/>
      <c r="CJE134" s="793"/>
      <c r="CJF134" s="793"/>
      <c r="CJG134" s="793"/>
      <c r="CJH134" s="793"/>
      <c r="CJI134" s="793"/>
      <c r="CJJ134" s="793"/>
      <c r="CJK134" s="793"/>
      <c r="CJL134" s="793"/>
      <c r="CJM134" s="793"/>
      <c r="CJN134" s="793"/>
      <c r="CJO134" s="793"/>
      <c r="CJP134" s="793"/>
      <c r="CJQ134" s="793"/>
      <c r="CJR134" s="793"/>
      <c r="CJS134" s="793"/>
      <c r="CJT134" s="793"/>
      <c r="CJU134" s="793"/>
      <c r="CJV134" s="793"/>
      <c r="CJW134" s="793"/>
      <c r="CJX134" s="793"/>
      <c r="CJY134" s="793"/>
      <c r="CJZ134" s="793"/>
      <c r="CKA134" s="793"/>
      <c r="CKB134" s="793"/>
      <c r="CKC134" s="793"/>
      <c r="CKD134" s="793"/>
      <c r="CKE134" s="793"/>
      <c r="CKF134" s="793"/>
      <c r="CKG134" s="793"/>
      <c r="CKH134" s="793"/>
      <c r="CKI134" s="793"/>
      <c r="CKJ134" s="793"/>
      <c r="CKK134" s="793"/>
      <c r="CKL134" s="793"/>
      <c r="CKM134" s="793"/>
      <c r="CKN134" s="793"/>
      <c r="CKO134" s="793"/>
      <c r="CKP134" s="793"/>
      <c r="CKQ134" s="793"/>
      <c r="CKR134" s="793"/>
      <c r="CKS134" s="793"/>
      <c r="CKT134" s="793"/>
      <c r="CKU134" s="793"/>
      <c r="CKV134" s="793"/>
      <c r="CKW134" s="793"/>
      <c r="CKX134" s="793"/>
      <c r="CKY134" s="793"/>
      <c r="CKZ134" s="793"/>
      <c r="CLA134" s="793"/>
      <c r="CLB134" s="793"/>
      <c r="CLC134" s="793"/>
      <c r="CLD134" s="793"/>
      <c r="CLE134" s="793"/>
      <c r="CLF134" s="793"/>
      <c r="CLG134" s="793"/>
      <c r="CLH134" s="793"/>
      <c r="CLI134" s="793"/>
      <c r="CLJ134" s="793"/>
      <c r="CLK134" s="793"/>
      <c r="CLL134" s="793"/>
      <c r="CLM134" s="793"/>
      <c r="CLN134" s="793"/>
      <c r="CLO134" s="793"/>
      <c r="CLP134" s="793"/>
      <c r="CLQ134" s="793"/>
      <c r="CLR134" s="793"/>
      <c r="CLS134" s="793"/>
      <c r="CLT134" s="793"/>
      <c r="CLU134" s="793"/>
      <c r="CLV134" s="793"/>
      <c r="CLW134" s="793"/>
      <c r="CLX134" s="793"/>
      <c r="CLY134" s="793"/>
      <c r="CLZ134" s="793"/>
      <c r="CMA134" s="793"/>
      <c r="CMB134" s="793"/>
      <c r="CMC134" s="793"/>
      <c r="CMD134" s="793"/>
      <c r="CME134" s="793"/>
      <c r="CMF134" s="793"/>
      <c r="CMG134" s="793"/>
      <c r="CMH134" s="793"/>
      <c r="CMI134" s="793"/>
      <c r="CMJ134" s="793"/>
      <c r="CMK134" s="793"/>
      <c r="CML134" s="793"/>
      <c r="CMM134" s="793"/>
      <c r="CMN134" s="793"/>
      <c r="CMO134" s="793"/>
      <c r="CMP134" s="793"/>
      <c r="CMQ134" s="793"/>
      <c r="CMR134" s="793"/>
      <c r="CMS134" s="793"/>
      <c r="CMT134" s="793"/>
      <c r="CMU134" s="793"/>
      <c r="CMV134" s="793"/>
      <c r="CMW134" s="793"/>
      <c r="CMX134" s="793"/>
      <c r="CMY134" s="793"/>
      <c r="CMZ134" s="793"/>
      <c r="CNA134" s="793"/>
      <c r="CNB134" s="793"/>
      <c r="CNC134" s="793"/>
      <c r="CND134" s="793"/>
      <c r="CNE134" s="793"/>
      <c r="CNF134" s="793"/>
      <c r="CNG134" s="793"/>
      <c r="CNH134" s="793"/>
      <c r="CNI134" s="793"/>
      <c r="CNJ134" s="793"/>
      <c r="CNK134" s="793"/>
      <c r="CNL134" s="793"/>
      <c r="CNM134" s="793"/>
      <c r="CNN134" s="793"/>
      <c r="CNO134" s="793"/>
      <c r="CNP134" s="793"/>
      <c r="CNQ134" s="793"/>
      <c r="CNR134" s="793"/>
      <c r="CNS134" s="793"/>
      <c r="CNT134" s="793"/>
      <c r="CNU134" s="793"/>
      <c r="CNV134" s="793"/>
      <c r="CNW134" s="793"/>
      <c r="CNX134" s="793"/>
      <c r="CNY134" s="793"/>
      <c r="CNZ134" s="793"/>
      <c r="COA134" s="793"/>
      <c r="COB134" s="793"/>
      <c r="COC134" s="793"/>
      <c r="COD134" s="793"/>
      <c r="COE134" s="793"/>
      <c r="COF134" s="793"/>
      <c r="COG134" s="793"/>
      <c r="COH134" s="793"/>
      <c r="COI134" s="793"/>
      <c r="COJ134" s="793"/>
      <c r="COK134" s="793"/>
      <c r="COL134" s="793"/>
      <c r="COM134" s="793"/>
      <c r="CON134" s="793"/>
      <c r="COO134" s="793"/>
      <c r="COP134" s="793"/>
      <c r="COQ134" s="793"/>
      <c r="COR134" s="793"/>
      <c r="COS134" s="793"/>
      <c r="COT134" s="793"/>
      <c r="COU134" s="793"/>
      <c r="COV134" s="793"/>
      <c r="COW134" s="793"/>
      <c r="COX134" s="793"/>
      <c r="COY134" s="793"/>
      <c r="COZ134" s="793"/>
      <c r="CPA134" s="793"/>
      <c r="CPB134" s="793"/>
      <c r="CPC134" s="793"/>
      <c r="CPD134" s="793"/>
      <c r="CPE134" s="793"/>
      <c r="CPF134" s="793"/>
      <c r="CPG134" s="793"/>
      <c r="CPH134" s="793"/>
      <c r="CPI134" s="793"/>
      <c r="CPJ134" s="793"/>
      <c r="CPK134" s="793"/>
      <c r="CPL134" s="793"/>
      <c r="CPM134" s="793"/>
      <c r="CPN134" s="793"/>
      <c r="CPO134" s="793"/>
      <c r="CPP134" s="793"/>
      <c r="CPQ134" s="793"/>
      <c r="CPR134" s="793"/>
      <c r="CPS134" s="793"/>
      <c r="CPT134" s="793"/>
      <c r="CPU134" s="793"/>
      <c r="CPV134" s="793"/>
      <c r="CPW134" s="793"/>
      <c r="CPX134" s="793"/>
      <c r="CPY134" s="793"/>
      <c r="CPZ134" s="793"/>
      <c r="CQA134" s="793"/>
      <c r="CQB134" s="793"/>
      <c r="CQC134" s="793"/>
      <c r="CQD134" s="793"/>
      <c r="CQE134" s="793"/>
      <c r="CQF134" s="793"/>
      <c r="CQG134" s="793"/>
      <c r="CQH134" s="793"/>
      <c r="CQI134" s="793"/>
      <c r="CQJ134" s="793"/>
      <c r="CQK134" s="793"/>
      <c r="CQL134" s="793"/>
      <c r="CQM134" s="793"/>
      <c r="CQN134" s="793"/>
      <c r="CQO134" s="793"/>
      <c r="CQP134" s="793"/>
      <c r="CQQ134" s="793"/>
      <c r="CQR134" s="793"/>
      <c r="CQS134" s="793"/>
      <c r="CQT134" s="793"/>
      <c r="CQU134" s="793"/>
      <c r="CQV134" s="793"/>
      <c r="CQW134" s="793"/>
      <c r="CQX134" s="793"/>
      <c r="CQY134" s="793"/>
      <c r="CQZ134" s="793"/>
      <c r="CRA134" s="793"/>
      <c r="CRB134" s="793"/>
      <c r="CRC134" s="793"/>
      <c r="CRD134" s="793"/>
      <c r="CRE134" s="793"/>
      <c r="CRF134" s="793"/>
      <c r="CRG134" s="793"/>
      <c r="CRH134" s="793"/>
      <c r="CRI134" s="793"/>
      <c r="CRJ134" s="793"/>
      <c r="CRK134" s="793"/>
      <c r="CRL134" s="793"/>
      <c r="CRM134" s="793"/>
      <c r="CRN134" s="793"/>
      <c r="CRO134" s="793"/>
      <c r="CRP134" s="793"/>
      <c r="CRQ134" s="793"/>
      <c r="CRR134" s="793"/>
      <c r="CRS134" s="793"/>
      <c r="CRT134" s="793"/>
      <c r="CRU134" s="793"/>
      <c r="CRV134" s="793"/>
      <c r="CRW134" s="793"/>
      <c r="CRX134" s="793"/>
      <c r="CRY134" s="793"/>
      <c r="CRZ134" s="793"/>
      <c r="CSA134" s="793"/>
      <c r="CSB134" s="793"/>
      <c r="CSC134" s="793"/>
      <c r="CSD134" s="793"/>
      <c r="CSE134" s="793"/>
      <c r="CSF134" s="793"/>
      <c r="CSG134" s="793"/>
      <c r="CSH134" s="793"/>
      <c r="CSI134" s="793"/>
      <c r="CSJ134" s="793"/>
      <c r="CSK134" s="793"/>
      <c r="CSL134" s="793"/>
      <c r="CSM134" s="793"/>
      <c r="CSN134" s="793"/>
      <c r="CSO134" s="793"/>
      <c r="CSP134" s="793"/>
      <c r="CSQ134" s="793"/>
      <c r="CSR134" s="793"/>
      <c r="CSS134" s="793"/>
      <c r="CST134" s="793"/>
      <c r="CSU134" s="793"/>
      <c r="CSV134" s="793"/>
      <c r="CSW134" s="793"/>
      <c r="CSX134" s="793"/>
      <c r="CSY134" s="793"/>
      <c r="CSZ134" s="793"/>
      <c r="CTA134" s="793"/>
      <c r="CTB134" s="793"/>
      <c r="CTC134" s="793"/>
      <c r="CTD134" s="793"/>
      <c r="CTE134" s="793"/>
      <c r="CTF134" s="793"/>
      <c r="CTG134" s="793"/>
      <c r="CTH134" s="793"/>
      <c r="CTI134" s="793"/>
      <c r="CTJ134" s="793"/>
      <c r="CTK134" s="793"/>
      <c r="CTL134" s="793"/>
      <c r="CTM134" s="793"/>
      <c r="CTN134" s="793"/>
      <c r="CTO134" s="793"/>
      <c r="CTP134" s="793"/>
      <c r="CTQ134" s="793"/>
      <c r="CTR134" s="793"/>
      <c r="CTS134" s="793"/>
      <c r="CTT134" s="793"/>
      <c r="CTU134" s="793"/>
      <c r="CTV134" s="793"/>
      <c r="CTW134" s="793"/>
      <c r="CTX134" s="793"/>
      <c r="CTY134" s="793"/>
      <c r="CTZ134" s="793"/>
      <c r="CUA134" s="793"/>
      <c r="CUB134" s="793"/>
      <c r="CUC134" s="793"/>
      <c r="CUD134" s="793"/>
      <c r="CUE134" s="793"/>
      <c r="CUF134" s="793"/>
      <c r="CUG134" s="793"/>
      <c r="CUH134" s="793"/>
      <c r="CUI134" s="793"/>
      <c r="CUJ134" s="793"/>
      <c r="CUK134" s="793"/>
      <c r="CUL134" s="793"/>
      <c r="CUM134" s="793"/>
      <c r="CUN134" s="793"/>
      <c r="CUO134" s="793"/>
      <c r="CUP134" s="793"/>
      <c r="CUQ134" s="793"/>
      <c r="CUR134" s="793"/>
      <c r="CUS134" s="793"/>
      <c r="CUT134" s="793"/>
      <c r="CUU134" s="793"/>
      <c r="CUV134" s="793"/>
      <c r="CUW134" s="793"/>
      <c r="CUX134" s="793"/>
      <c r="CUY134" s="793"/>
      <c r="CUZ134" s="793"/>
      <c r="CVA134" s="793"/>
      <c r="CVB134" s="793"/>
      <c r="CVC134" s="793"/>
      <c r="CVD134" s="793"/>
      <c r="CVE134" s="793"/>
      <c r="CVF134" s="793"/>
      <c r="CVG134" s="793"/>
      <c r="CVH134" s="793"/>
      <c r="CVI134" s="793"/>
      <c r="CVJ134" s="793"/>
      <c r="CVK134" s="793"/>
      <c r="CVL134" s="793"/>
      <c r="CVM134" s="793"/>
      <c r="CVN134" s="793"/>
      <c r="CVO134" s="793"/>
      <c r="CVP134" s="793"/>
      <c r="CVQ134" s="793"/>
      <c r="CVR134" s="793"/>
      <c r="CVS134" s="793"/>
      <c r="CVT134" s="793"/>
      <c r="CVU134" s="793"/>
      <c r="CVV134" s="793"/>
      <c r="CVW134" s="793"/>
      <c r="CVX134" s="793"/>
      <c r="CVY134" s="793"/>
      <c r="CVZ134" s="793"/>
      <c r="CWA134" s="793"/>
      <c r="CWB134" s="793"/>
      <c r="CWC134" s="793"/>
      <c r="CWD134" s="793"/>
      <c r="CWE134" s="793"/>
      <c r="CWF134" s="793"/>
      <c r="CWG134" s="793"/>
      <c r="CWH134" s="793"/>
      <c r="CWI134" s="793"/>
      <c r="CWJ134" s="793"/>
      <c r="CWK134" s="793"/>
      <c r="CWL134" s="793"/>
      <c r="CWM134" s="793"/>
      <c r="CWN134" s="793"/>
      <c r="CWO134" s="793"/>
      <c r="CWP134" s="793"/>
      <c r="CWQ134" s="793"/>
      <c r="CWR134" s="793"/>
      <c r="CWS134" s="793"/>
      <c r="CWT134" s="793"/>
      <c r="CWU134" s="793"/>
      <c r="CWV134" s="793"/>
      <c r="CWW134" s="793"/>
      <c r="CWX134" s="793"/>
      <c r="CWY134" s="793"/>
      <c r="CWZ134" s="793"/>
      <c r="CXA134" s="793"/>
      <c r="CXB134" s="793"/>
      <c r="CXC134" s="793"/>
      <c r="CXD134" s="793"/>
      <c r="CXE134" s="793"/>
      <c r="CXF134" s="793"/>
      <c r="CXG134" s="793"/>
      <c r="CXH134" s="793"/>
      <c r="CXI134" s="793"/>
      <c r="CXJ134" s="793"/>
      <c r="CXK134" s="793"/>
      <c r="CXL134" s="793"/>
      <c r="CXM134" s="793"/>
      <c r="CXN134" s="793"/>
      <c r="CXO134" s="793"/>
      <c r="CXP134" s="793"/>
      <c r="CXQ134" s="793"/>
      <c r="CXR134" s="793"/>
      <c r="CXS134" s="793"/>
      <c r="CXT134" s="793"/>
      <c r="CXU134" s="793"/>
      <c r="CXV134" s="793"/>
      <c r="CXW134" s="793"/>
      <c r="CXX134" s="793"/>
      <c r="CXY134" s="793"/>
      <c r="CXZ134" s="793"/>
      <c r="CYA134" s="793"/>
      <c r="CYB134" s="793"/>
      <c r="CYC134" s="793"/>
      <c r="CYD134" s="793"/>
      <c r="CYE134" s="793"/>
      <c r="CYF134" s="793"/>
      <c r="CYG134" s="793"/>
      <c r="CYH134" s="793"/>
      <c r="CYI134" s="793"/>
      <c r="CYJ134" s="793"/>
      <c r="CYK134" s="793"/>
      <c r="CYL134" s="793"/>
      <c r="CYM134" s="793"/>
      <c r="CYN134" s="793"/>
      <c r="CYO134" s="793"/>
      <c r="CYP134" s="793"/>
      <c r="CYQ134" s="793"/>
      <c r="CYR134" s="793"/>
      <c r="CYS134" s="793"/>
      <c r="CYT134" s="793"/>
      <c r="CYU134" s="793"/>
      <c r="CYV134" s="793"/>
      <c r="CYW134" s="793"/>
      <c r="CYX134" s="793"/>
      <c r="CYY134" s="793"/>
      <c r="CYZ134" s="793"/>
      <c r="CZA134" s="793"/>
      <c r="CZB134" s="793"/>
      <c r="CZC134" s="793"/>
      <c r="CZD134" s="793"/>
      <c r="CZE134" s="793"/>
      <c r="CZF134" s="793"/>
      <c r="CZG134" s="793"/>
      <c r="CZH134" s="793"/>
      <c r="CZI134" s="793"/>
      <c r="CZJ134" s="793"/>
      <c r="CZK134" s="793"/>
      <c r="CZL134" s="793"/>
      <c r="CZM134" s="793"/>
      <c r="CZN134" s="793"/>
      <c r="CZO134" s="793"/>
      <c r="CZP134" s="793"/>
      <c r="CZQ134" s="793"/>
      <c r="CZR134" s="793"/>
      <c r="CZS134" s="793"/>
      <c r="CZT134" s="793"/>
      <c r="CZU134" s="793"/>
      <c r="CZV134" s="793"/>
      <c r="CZW134" s="793"/>
      <c r="CZX134" s="793"/>
      <c r="CZY134" s="793"/>
      <c r="CZZ134" s="793"/>
      <c r="DAA134" s="793"/>
      <c r="DAB134" s="793"/>
      <c r="DAC134" s="793"/>
      <c r="DAD134" s="793"/>
      <c r="DAE134" s="793"/>
      <c r="DAF134" s="793"/>
      <c r="DAG134" s="793"/>
      <c r="DAH134" s="793"/>
      <c r="DAI134" s="793"/>
      <c r="DAJ134" s="793"/>
      <c r="DAK134" s="793"/>
      <c r="DAL134" s="793"/>
      <c r="DAM134" s="793"/>
      <c r="DAN134" s="793"/>
      <c r="DAO134" s="793"/>
      <c r="DAP134" s="793"/>
      <c r="DAQ134" s="793"/>
      <c r="DAR134" s="793"/>
      <c r="DAS134" s="793"/>
      <c r="DAT134" s="793"/>
      <c r="DAU134" s="793"/>
      <c r="DAV134" s="793"/>
      <c r="DAW134" s="793"/>
      <c r="DAX134" s="793"/>
      <c r="DAY134" s="793"/>
      <c r="DAZ134" s="793"/>
      <c r="DBA134" s="793"/>
      <c r="DBB134" s="793"/>
      <c r="DBC134" s="793"/>
      <c r="DBD134" s="793"/>
      <c r="DBE134" s="793"/>
      <c r="DBF134" s="793"/>
      <c r="DBG134" s="793"/>
      <c r="DBH134" s="793"/>
      <c r="DBI134" s="793"/>
      <c r="DBJ134" s="793"/>
      <c r="DBK134" s="793"/>
      <c r="DBL134" s="793"/>
      <c r="DBM134" s="793"/>
      <c r="DBN134" s="793"/>
      <c r="DBO134" s="793"/>
      <c r="DBP134" s="793"/>
      <c r="DBQ134" s="793"/>
      <c r="DBR134" s="793"/>
      <c r="DBS134" s="793"/>
      <c r="DBT134" s="793"/>
      <c r="DBU134" s="793"/>
      <c r="DBV134" s="793"/>
      <c r="DBW134" s="793"/>
      <c r="DBX134" s="793"/>
      <c r="DBY134" s="793"/>
      <c r="DBZ134" s="793"/>
      <c r="DCA134" s="793"/>
      <c r="DCB134" s="793"/>
      <c r="DCC134" s="793"/>
      <c r="DCD134" s="793"/>
      <c r="DCE134" s="793"/>
      <c r="DCF134" s="793"/>
      <c r="DCG134" s="793"/>
      <c r="DCH134" s="793"/>
      <c r="DCI134" s="793"/>
      <c r="DCJ134" s="793"/>
      <c r="DCK134" s="793"/>
      <c r="DCL134" s="793"/>
      <c r="DCM134" s="793"/>
      <c r="DCN134" s="793"/>
      <c r="DCO134" s="793"/>
      <c r="DCP134" s="793"/>
      <c r="DCQ134" s="793"/>
      <c r="DCR134" s="793"/>
      <c r="DCS134" s="793"/>
      <c r="DCT134" s="793"/>
      <c r="DCU134" s="793"/>
      <c r="DCV134" s="793"/>
      <c r="DCW134" s="793"/>
      <c r="DCX134" s="793"/>
      <c r="DCY134" s="793"/>
      <c r="DCZ134" s="793"/>
      <c r="DDA134" s="793"/>
      <c r="DDB134" s="793"/>
      <c r="DDC134" s="793"/>
      <c r="DDD134" s="793"/>
      <c r="DDE134" s="793"/>
      <c r="DDF134" s="793"/>
      <c r="DDG134" s="793"/>
      <c r="DDH134" s="793"/>
      <c r="DDI134" s="793"/>
      <c r="DDJ134" s="793"/>
      <c r="DDK134" s="793"/>
      <c r="DDL134" s="793"/>
      <c r="DDM134" s="793"/>
      <c r="DDN134" s="793"/>
      <c r="DDO134" s="793"/>
      <c r="DDP134" s="793"/>
      <c r="DDQ134" s="793"/>
      <c r="DDR134" s="793"/>
      <c r="DDS134" s="793"/>
      <c r="DDT134" s="793"/>
      <c r="DDU134" s="793"/>
      <c r="DDV134" s="793"/>
      <c r="DDW134" s="793"/>
      <c r="DDX134" s="793"/>
      <c r="DDY134" s="793"/>
      <c r="DDZ134" s="793"/>
      <c r="DEA134" s="793"/>
      <c r="DEB134" s="793"/>
      <c r="DEC134" s="793"/>
      <c r="DED134" s="793"/>
      <c r="DEE134" s="793"/>
      <c r="DEF134" s="793"/>
      <c r="DEG134" s="793"/>
      <c r="DEH134" s="793"/>
      <c r="DEI134" s="793"/>
      <c r="DEJ134" s="793"/>
      <c r="DEK134" s="793"/>
      <c r="DEL134" s="793"/>
      <c r="DEM134" s="793"/>
      <c r="DEN134" s="793"/>
      <c r="DEO134" s="793"/>
      <c r="DEP134" s="793"/>
      <c r="DEQ134" s="793"/>
      <c r="DER134" s="793"/>
      <c r="DES134" s="793"/>
      <c r="DET134" s="793"/>
      <c r="DEU134" s="793"/>
      <c r="DEV134" s="793"/>
      <c r="DEW134" s="793"/>
      <c r="DEX134" s="793"/>
      <c r="DEY134" s="793"/>
      <c r="DEZ134" s="793"/>
      <c r="DFA134" s="793"/>
      <c r="DFB134" s="793"/>
      <c r="DFC134" s="793"/>
      <c r="DFD134" s="793"/>
      <c r="DFE134" s="793"/>
      <c r="DFF134" s="793"/>
      <c r="DFG134" s="793"/>
      <c r="DFH134" s="793"/>
      <c r="DFI134" s="793"/>
      <c r="DFJ134" s="793"/>
      <c r="DFK134" s="793"/>
      <c r="DFL134" s="793"/>
      <c r="DFM134" s="793"/>
      <c r="DFN134" s="793"/>
      <c r="DFO134" s="793"/>
      <c r="DFP134" s="793"/>
      <c r="DFQ134" s="793"/>
      <c r="DFR134" s="793"/>
      <c r="DFS134" s="793"/>
      <c r="DFT134" s="793"/>
      <c r="DFU134" s="793"/>
      <c r="DFV134" s="793"/>
      <c r="DFW134" s="793"/>
      <c r="DFX134" s="793"/>
      <c r="DFY134" s="793"/>
      <c r="DFZ134" s="793"/>
      <c r="DGA134" s="793"/>
      <c r="DGB134" s="793"/>
      <c r="DGC134" s="793"/>
      <c r="DGD134" s="793"/>
      <c r="DGE134" s="793"/>
      <c r="DGF134" s="793"/>
      <c r="DGG134" s="793"/>
      <c r="DGH134" s="793"/>
      <c r="DGI134" s="793"/>
      <c r="DGJ134" s="793"/>
      <c r="DGK134" s="793"/>
      <c r="DGL134" s="793"/>
      <c r="DGM134" s="793"/>
      <c r="DGN134" s="793"/>
      <c r="DGO134" s="793"/>
      <c r="DGP134" s="793"/>
      <c r="DGQ134" s="793"/>
      <c r="DGR134" s="793"/>
      <c r="DGS134" s="793"/>
      <c r="DGT134" s="793"/>
      <c r="DGU134" s="793"/>
      <c r="DGV134" s="793"/>
      <c r="DGW134" s="793"/>
      <c r="DGX134" s="793"/>
      <c r="DGY134" s="793"/>
      <c r="DGZ134" s="793"/>
      <c r="DHA134" s="793"/>
      <c r="DHB134" s="793"/>
      <c r="DHC134" s="793"/>
      <c r="DHD134" s="793"/>
      <c r="DHE134" s="793"/>
      <c r="DHF134" s="793"/>
      <c r="DHG134" s="793"/>
      <c r="DHH134" s="793"/>
      <c r="DHI134" s="793"/>
      <c r="DHJ134" s="793"/>
      <c r="DHK134" s="793"/>
      <c r="DHL134" s="793"/>
      <c r="DHM134" s="793"/>
      <c r="DHN134" s="793"/>
      <c r="DHO134" s="793"/>
      <c r="DHP134" s="793"/>
      <c r="DHQ134" s="793"/>
      <c r="DHR134" s="793"/>
      <c r="DHS134" s="793"/>
      <c r="DHT134" s="793"/>
      <c r="DHU134" s="793"/>
      <c r="DHV134" s="793"/>
      <c r="DHW134" s="793"/>
      <c r="DHX134" s="793"/>
      <c r="DHY134" s="793"/>
      <c r="DHZ134" s="793"/>
      <c r="DIA134" s="793"/>
      <c r="DIB134" s="793"/>
      <c r="DIC134" s="793"/>
      <c r="DID134" s="793"/>
      <c r="DIE134" s="793"/>
      <c r="DIF134" s="793"/>
      <c r="DIG134" s="793"/>
      <c r="DIH134" s="793"/>
      <c r="DII134" s="793"/>
      <c r="DIJ134" s="793"/>
      <c r="DIK134" s="793"/>
      <c r="DIL134" s="793"/>
      <c r="DIM134" s="793"/>
      <c r="DIN134" s="793"/>
      <c r="DIO134" s="793"/>
      <c r="DIP134" s="793"/>
      <c r="DIQ134" s="793"/>
      <c r="DIR134" s="793"/>
      <c r="DIS134" s="793"/>
      <c r="DIT134" s="793"/>
      <c r="DIU134" s="793"/>
      <c r="DIV134" s="793"/>
      <c r="DIW134" s="793"/>
      <c r="DIX134" s="793"/>
      <c r="DIY134" s="793"/>
      <c r="DIZ134" s="793"/>
      <c r="DJA134" s="793"/>
      <c r="DJB134" s="793"/>
      <c r="DJC134" s="793"/>
      <c r="DJD134" s="793"/>
      <c r="DJE134" s="793"/>
      <c r="DJF134" s="793"/>
      <c r="DJG134" s="793"/>
      <c r="DJH134" s="793"/>
      <c r="DJI134" s="793"/>
      <c r="DJJ134" s="793"/>
      <c r="DJK134" s="793"/>
      <c r="DJL134" s="793"/>
      <c r="DJM134" s="793"/>
      <c r="DJN134" s="793"/>
      <c r="DJO134" s="793"/>
      <c r="DJP134" s="793"/>
      <c r="DJQ134" s="793"/>
      <c r="DJR134" s="793"/>
      <c r="DJS134" s="793"/>
      <c r="DJT134" s="793"/>
      <c r="DJU134" s="793"/>
      <c r="DJV134" s="793"/>
      <c r="DJW134" s="793"/>
      <c r="DJX134" s="793"/>
      <c r="DJY134" s="793"/>
      <c r="DJZ134" s="793"/>
      <c r="DKA134" s="793"/>
      <c r="DKB134" s="793"/>
      <c r="DKC134" s="793"/>
      <c r="DKD134" s="793"/>
      <c r="DKE134" s="793"/>
      <c r="DKF134" s="793"/>
      <c r="DKG134" s="793"/>
      <c r="DKH134" s="793"/>
      <c r="DKI134" s="793"/>
      <c r="DKJ134" s="793"/>
      <c r="DKK134" s="793"/>
      <c r="DKL134" s="793"/>
      <c r="DKM134" s="793"/>
      <c r="DKN134" s="793"/>
      <c r="DKO134" s="793"/>
      <c r="DKP134" s="793"/>
      <c r="DKQ134" s="793"/>
      <c r="DKR134" s="793"/>
      <c r="DKS134" s="793"/>
      <c r="DKT134" s="793"/>
      <c r="DKU134" s="793"/>
      <c r="DKV134" s="793"/>
      <c r="DKW134" s="793"/>
      <c r="DKX134" s="793"/>
      <c r="DKY134" s="793"/>
      <c r="DKZ134" s="793"/>
      <c r="DLA134" s="793"/>
      <c r="DLB134" s="793"/>
      <c r="DLC134" s="793"/>
      <c r="DLD134" s="793"/>
      <c r="DLE134" s="793"/>
      <c r="DLF134" s="793"/>
      <c r="DLG134" s="793"/>
      <c r="DLH134" s="793"/>
      <c r="DLI134" s="793"/>
      <c r="DLJ134" s="793"/>
      <c r="DLK134" s="793"/>
      <c r="DLL134" s="793"/>
      <c r="DLM134" s="793"/>
      <c r="DLN134" s="793"/>
      <c r="DLO134" s="793"/>
      <c r="DLP134" s="793"/>
      <c r="DLQ134" s="793"/>
      <c r="DLR134" s="793"/>
      <c r="DLS134" s="793"/>
      <c r="DLT134" s="793"/>
      <c r="DLU134" s="793"/>
      <c r="DLV134" s="793"/>
      <c r="DLW134" s="793"/>
      <c r="DLX134" s="793"/>
      <c r="DLY134" s="793"/>
      <c r="DLZ134" s="793"/>
      <c r="DMA134" s="793"/>
      <c r="DMB134" s="793"/>
      <c r="DMC134" s="793"/>
      <c r="DMD134" s="793"/>
      <c r="DME134" s="793"/>
      <c r="DMF134" s="793"/>
      <c r="DMG134" s="793"/>
      <c r="DMH134" s="793"/>
      <c r="DMI134" s="793"/>
      <c r="DMJ134" s="793"/>
      <c r="DMK134" s="793"/>
      <c r="DML134" s="793"/>
      <c r="DMM134" s="793"/>
      <c r="DMN134" s="793"/>
      <c r="DMO134" s="793"/>
      <c r="DMP134" s="793"/>
      <c r="DMQ134" s="793"/>
      <c r="DMR134" s="793"/>
      <c r="DMS134" s="793"/>
      <c r="DMT134" s="793"/>
      <c r="DMU134" s="793"/>
      <c r="DMV134" s="793"/>
      <c r="DMW134" s="793"/>
      <c r="DMX134" s="793"/>
      <c r="DMY134" s="793"/>
      <c r="DMZ134" s="793"/>
      <c r="DNA134" s="793"/>
      <c r="DNB134" s="793"/>
      <c r="DNC134" s="793"/>
      <c r="DND134" s="793"/>
      <c r="DNE134" s="793"/>
      <c r="DNF134" s="793"/>
      <c r="DNG134" s="793"/>
      <c r="DNH134" s="793"/>
      <c r="DNI134" s="793"/>
      <c r="DNJ134" s="793"/>
      <c r="DNK134" s="793"/>
      <c r="DNL134" s="793"/>
      <c r="DNM134" s="793"/>
      <c r="DNN134" s="793"/>
      <c r="DNO134" s="793"/>
      <c r="DNP134" s="793"/>
      <c r="DNQ134" s="793"/>
      <c r="DNR134" s="793"/>
      <c r="DNS134" s="793"/>
      <c r="DNT134" s="793"/>
      <c r="DNU134" s="793"/>
      <c r="DNV134" s="793"/>
      <c r="DNW134" s="793"/>
      <c r="DNX134" s="793"/>
      <c r="DNY134" s="793"/>
      <c r="DNZ134" s="793"/>
      <c r="DOA134" s="793"/>
      <c r="DOB134" s="793"/>
      <c r="DOC134" s="793"/>
      <c r="DOD134" s="793"/>
      <c r="DOE134" s="793"/>
      <c r="DOF134" s="793"/>
      <c r="DOG134" s="793"/>
      <c r="DOH134" s="793"/>
      <c r="DOI134" s="793"/>
      <c r="DOJ134" s="793"/>
      <c r="DOK134" s="793"/>
      <c r="DOL134" s="793"/>
      <c r="DOM134" s="793"/>
      <c r="DON134" s="793"/>
      <c r="DOO134" s="793"/>
      <c r="DOP134" s="793"/>
      <c r="DOQ134" s="793"/>
      <c r="DOR134" s="793"/>
      <c r="DOS134" s="793"/>
      <c r="DOT134" s="793"/>
      <c r="DOU134" s="793"/>
      <c r="DOV134" s="793"/>
      <c r="DOW134" s="793"/>
      <c r="DOX134" s="793"/>
      <c r="DOY134" s="793"/>
      <c r="DOZ134" s="793"/>
      <c r="DPA134" s="793"/>
      <c r="DPB134" s="793"/>
      <c r="DPC134" s="793"/>
      <c r="DPD134" s="793"/>
      <c r="DPE134" s="793"/>
      <c r="DPF134" s="793"/>
      <c r="DPG134" s="793"/>
      <c r="DPH134" s="793"/>
      <c r="DPI134" s="793"/>
      <c r="DPJ134" s="793"/>
      <c r="DPK134" s="793"/>
      <c r="DPL134" s="793"/>
      <c r="DPM134" s="793"/>
      <c r="DPN134" s="793"/>
      <c r="DPO134" s="793"/>
      <c r="DPP134" s="793"/>
      <c r="DPQ134" s="793"/>
      <c r="DPR134" s="793"/>
      <c r="DPS134" s="793"/>
      <c r="DPT134" s="793"/>
      <c r="DPU134" s="793"/>
      <c r="DPV134" s="793"/>
      <c r="DPW134" s="793"/>
      <c r="DPX134" s="793"/>
      <c r="DPY134" s="793"/>
      <c r="DPZ134" s="793"/>
      <c r="DQA134" s="793"/>
      <c r="DQB134" s="793"/>
      <c r="DQC134" s="793"/>
      <c r="DQD134" s="793"/>
      <c r="DQE134" s="793"/>
      <c r="DQF134" s="793"/>
      <c r="DQG134" s="793"/>
      <c r="DQH134" s="793"/>
      <c r="DQI134" s="793"/>
      <c r="DQJ134" s="793"/>
      <c r="DQK134" s="793"/>
      <c r="DQL134" s="793"/>
      <c r="DQM134" s="793"/>
      <c r="DQN134" s="793"/>
      <c r="DQO134" s="793"/>
      <c r="DQP134" s="793"/>
      <c r="DQQ134" s="793"/>
      <c r="DQR134" s="793"/>
      <c r="DQS134" s="793"/>
      <c r="DQT134" s="793"/>
      <c r="DQU134" s="793"/>
      <c r="DQV134" s="793"/>
      <c r="DQW134" s="793"/>
      <c r="DQX134" s="793"/>
      <c r="DQY134" s="793"/>
      <c r="DQZ134" s="793"/>
      <c r="DRA134" s="793"/>
      <c r="DRB134" s="793"/>
      <c r="DRC134" s="793"/>
      <c r="DRD134" s="793"/>
      <c r="DRE134" s="793"/>
      <c r="DRF134" s="793"/>
      <c r="DRG134" s="793"/>
      <c r="DRH134" s="793"/>
      <c r="DRI134" s="793"/>
      <c r="DRJ134" s="793"/>
      <c r="DRK134" s="793"/>
      <c r="DRL134" s="793"/>
      <c r="DRM134" s="793"/>
      <c r="DRN134" s="793"/>
      <c r="DRO134" s="793"/>
      <c r="DRP134" s="793"/>
      <c r="DRQ134" s="793"/>
      <c r="DRR134" s="793"/>
      <c r="DRS134" s="793"/>
      <c r="DRT134" s="793"/>
      <c r="DRU134" s="793"/>
      <c r="DRV134" s="793"/>
      <c r="DRW134" s="793"/>
      <c r="DRX134" s="793"/>
      <c r="DRY134" s="793"/>
      <c r="DRZ134" s="793"/>
      <c r="DSA134" s="793"/>
      <c r="DSB134" s="793"/>
      <c r="DSC134" s="793"/>
      <c r="DSD134" s="793"/>
      <c r="DSE134" s="793"/>
      <c r="DSF134" s="793"/>
      <c r="DSG134" s="793"/>
      <c r="DSH134" s="793"/>
      <c r="DSI134" s="793"/>
      <c r="DSJ134" s="793"/>
      <c r="DSK134" s="793"/>
      <c r="DSL134" s="793"/>
      <c r="DSM134" s="793"/>
      <c r="DSN134" s="793"/>
      <c r="DSO134" s="793"/>
      <c r="DSP134" s="793"/>
      <c r="DSQ134" s="793"/>
      <c r="DSR134" s="793"/>
      <c r="DSS134" s="793"/>
      <c r="DST134" s="793"/>
      <c r="DSU134" s="793"/>
      <c r="DSV134" s="793"/>
      <c r="DSW134" s="793"/>
      <c r="DSX134" s="793"/>
      <c r="DSY134" s="793"/>
      <c r="DSZ134" s="793"/>
      <c r="DTA134" s="793"/>
      <c r="DTB134" s="793"/>
      <c r="DTC134" s="793"/>
      <c r="DTD134" s="793"/>
      <c r="DTE134" s="793"/>
      <c r="DTF134" s="793"/>
      <c r="DTG134" s="793"/>
      <c r="DTH134" s="793"/>
      <c r="DTI134" s="793"/>
      <c r="DTJ134" s="793"/>
      <c r="DTK134" s="793"/>
      <c r="DTL134" s="793"/>
      <c r="DTM134" s="793"/>
      <c r="DTN134" s="793"/>
      <c r="DTO134" s="793"/>
      <c r="DTP134" s="793"/>
      <c r="DTQ134" s="793"/>
      <c r="DTR134" s="793"/>
      <c r="DTS134" s="793"/>
      <c r="DTT134" s="793"/>
      <c r="DTU134" s="793"/>
      <c r="DTV134" s="793"/>
      <c r="DTW134" s="793"/>
      <c r="DTX134" s="793"/>
      <c r="DTY134" s="793"/>
      <c r="DTZ134" s="793"/>
      <c r="DUA134" s="793"/>
      <c r="DUB134" s="793"/>
      <c r="DUC134" s="793"/>
      <c r="DUD134" s="793"/>
      <c r="DUE134" s="793"/>
      <c r="DUF134" s="793"/>
      <c r="DUG134" s="793"/>
      <c r="DUH134" s="793"/>
      <c r="DUI134" s="793"/>
      <c r="DUJ134" s="793"/>
      <c r="DUK134" s="793"/>
      <c r="DUL134" s="793"/>
      <c r="DUM134" s="793"/>
      <c r="DUN134" s="793"/>
      <c r="DUO134" s="793"/>
      <c r="DUP134" s="793"/>
      <c r="DUQ134" s="793"/>
      <c r="DUR134" s="793"/>
      <c r="DUS134" s="793"/>
      <c r="DUT134" s="793"/>
      <c r="DUU134" s="793"/>
      <c r="DUV134" s="793"/>
      <c r="DUW134" s="793"/>
      <c r="DUX134" s="793"/>
      <c r="DUY134" s="793"/>
      <c r="DUZ134" s="793"/>
      <c r="DVA134" s="793"/>
      <c r="DVB134" s="793"/>
      <c r="DVC134" s="793"/>
      <c r="DVD134" s="793"/>
      <c r="DVE134" s="793"/>
      <c r="DVF134" s="793"/>
      <c r="DVG134" s="793"/>
      <c r="DVH134" s="793"/>
      <c r="DVI134" s="793"/>
      <c r="DVJ134" s="793"/>
      <c r="DVK134" s="793"/>
      <c r="DVL134" s="793"/>
      <c r="DVM134" s="793"/>
      <c r="DVN134" s="793"/>
      <c r="DVO134" s="793"/>
      <c r="DVP134" s="793"/>
      <c r="DVQ134" s="793"/>
      <c r="DVR134" s="793"/>
      <c r="DVS134" s="793"/>
      <c r="DVT134" s="793"/>
      <c r="DVU134" s="793"/>
      <c r="DVV134" s="793"/>
      <c r="DVW134" s="793"/>
      <c r="DVX134" s="793"/>
      <c r="DVY134" s="793"/>
      <c r="DVZ134" s="793"/>
      <c r="DWA134" s="793"/>
      <c r="DWB134" s="793"/>
      <c r="DWC134" s="793"/>
      <c r="DWD134" s="793"/>
      <c r="DWE134" s="793"/>
      <c r="DWF134" s="793"/>
      <c r="DWG134" s="793"/>
      <c r="DWH134" s="793"/>
      <c r="DWI134" s="793"/>
      <c r="DWJ134" s="793"/>
      <c r="DWK134" s="793"/>
      <c r="DWL134" s="793"/>
      <c r="DWM134" s="793"/>
      <c r="DWN134" s="793"/>
      <c r="DWO134" s="793"/>
      <c r="DWP134" s="793"/>
      <c r="DWQ134" s="793"/>
      <c r="DWR134" s="793"/>
      <c r="DWS134" s="793"/>
      <c r="DWT134" s="793"/>
      <c r="DWU134" s="793"/>
      <c r="DWV134" s="793"/>
      <c r="DWW134" s="793"/>
      <c r="DWX134" s="793"/>
      <c r="DWY134" s="793"/>
      <c r="DWZ134" s="793"/>
      <c r="DXA134" s="793"/>
      <c r="DXB134" s="793"/>
      <c r="DXC134" s="793"/>
      <c r="DXD134" s="793"/>
      <c r="DXE134" s="793"/>
      <c r="DXF134" s="793"/>
      <c r="DXG134" s="793"/>
      <c r="DXH134" s="793"/>
      <c r="DXI134" s="793"/>
      <c r="DXJ134" s="793"/>
      <c r="DXK134" s="793"/>
      <c r="DXL134" s="793"/>
      <c r="DXM134" s="793"/>
      <c r="DXN134" s="793"/>
      <c r="DXO134" s="793"/>
      <c r="DXP134" s="793"/>
      <c r="DXQ134" s="793"/>
      <c r="DXR134" s="793"/>
      <c r="DXS134" s="793"/>
      <c r="DXT134" s="793"/>
      <c r="DXU134" s="793"/>
      <c r="DXV134" s="793"/>
      <c r="DXW134" s="793"/>
      <c r="DXX134" s="793"/>
      <c r="DXY134" s="793"/>
      <c r="DXZ134" s="793"/>
      <c r="DYA134" s="793"/>
      <c r="DYB134" s="793"/>
      <c r="DYC134" s="793"/>
      <c r="DYD134" s="793"/>
      <c r="DYE134" s="793"/>
      <c r="DYF134" s="793"/>
      <c r="DYG134" s="793"/>
      <c r="DYH134" s="793"/>
      <c r="DYI134" s="793"/>
      <c r="DYJ134" s="793"/>
      <c r="DYK134" s="793"/>
      <c r="DYL134" s="793"/>
      <c r="DYM134" s="793"/>
      <c r="DYN134" s="793"/>
      <c r="DYO134" s="793"/>
      <c r="DYP134" s="793"/>
      <c r="DYQ134" s="793"/>
      <c r="DYR134" s="793"/>
      <c r="DYS134" s="793"/>
      <c r="DYT134" s="793"/>
      <c r="DYU134" s="793"/>
      <c r="DYV134" s="793"/>
      <c r="DYW134" s="793"/>
      <c r="DYX134" s="793"/>
      <c r="DYY134" s="793"/>
      <c r="DYZ134" s="793"/>
      <c r="DZA134" s="793"/>
      <c r="DZB134" s="793"/>
      <c r="DZC134" s="793"/>
      <c r="DZD134" s="793"/>
      <c r="DZE134" s="793"/>
      <c r="DZF134" s="793"/>
      <c r="DZG134" s="793"/>
      <c r="DZH134" s="793"/>
      <c r="DZI134" s="793"/>
      <c r="DZJ134" s="793"/>
      <c r="DZK134" s="793"/>
      <c r="DZL134" s="793"/>
      <c r="DZM134" s="793"/>
      <c r="DZN134" s="793"/>
      <c r="DZO134" s="793"/>
      <c r="DZP134" s="793"/>
      <c r="DZQ134" s="793"/>
      <c r="DZR134" s="793"/>
      <c r="DZS134" s="793"/>
      <c r="DZT134" s="793"/>
      <c r="DZU134" s="793"/>
      <c r="DZV134" s="793"/>
      <c r="DZW134" s="793"/>
      <c r="DZX134" s="793"/>
      <c r="DZY134" s="793"/>
      <c r="DZZ134" s="793"/>
      <c r="EAA134" s="793"/>
      <c r="EAB134" s="793"/>
      <c r="EAC134" s="793"/>
      <c r="EAD134" s="793"/>
      <c r="EAE134" s="793"/>
      <c r="EAF134" s="793"/>
      <c r="EAG134" s="793"/>
      <c r="EAH134" s="793"/>
      <c r="EAI134" s="793"/>
      <c r="EAJ134" s="793"/>
      <c r="EAK134" s="793"/>
      <c r="EAL134" s="793"/>
      <c r="EAM134" s="793"/>
      <c r="EAN134" s="793"/>
      <c r="EAO134" s="793"/>
      <c r="EAP134" s="793"/>
      <c r="EAQ134" s="793"/>
      <c r="EAR134" s="793"/>
      <c r="EAS134" s="793"/>
      <c r="EAT134" s="793"/>
      <c r="EAU134" s="793"/>
      <c r="EAV134" s="793"/>
      <c r="EAW134" s="793"/>
      <c r="EAX134" s="793"/>
      <c r="EAY134" s="793"/>
      <c r="EAZ134" s="793"/>
      <c r="EBA134" s="793"/>
      <c r="EBB134" s="793"/>
      <c r="EBC134" s="793"/>
      <c r="EBD134" s="793"/>
      <c r="EBE134" s="793"/>
      <c r="EBF134" s="793"/>
      <c r="EBG134" s="793"/>
      <c r="EBH134" s="793"/>
      <c r="EBI134" s="793"/>
      <c r="EBJ134" s="793"/>
      <c r="EBK134" s="793"/>
      <c r="EBL134" s="793"/>
      <c r="EBM134" s="793"/>
      <c r="EBN134" s="793"/>
      <c r="EBO134" s="793"/>
      <c r="EBP134" s="793"/>
      <c r="EBQ134" s="793"/>
      <c r="EBR134" s="793"/>
      <c r="EBS134" s="793"/>
      <c r="EBT134" s="793"/>
      <c r="EBU134" s="793"/>
      <c r="EBV134" s="793"/>
      <c r="EBW134" s="793"/>
      <c r="EBX134" s="793"/>
      <c r="EBY134" s="793"/>
      <c r="EBZ134" s="793"/>
      <c r="ECA134" s="793"/>
      <c r="ECB134" s="793"/>
      <c r="ECC134" s="793"/>
      <c r="ECD134" s="793"/>
      <c r="ECE134" s="793"/>
      <c r="ECF134" s="793"/>
      <c r="ECG134" s="793"/>
      <c r="ECH134" s="793"/>
      <c r="ECI134" s="793"/>
      <c r="ECJ134" s="793"/>
      <c r="ECK134" s="793"/>
      <c r="ECL134" s="793"/>
      <c r="ECM134" s="793"/>
      <c r="ECN134" s="793"/>
      <c r="ECO134" s="793"/>
      <c r="ECP134" s="793"/>
      <c r="ECQ134" s="793"/>
      <c r="ECR134" s="793"/>
      <c r="ECS134" s="793"/>
      <c r="ECT134" s="793"/>
      <c r="ECU134" s="793"/>
      <c r="ECV134" s="793"/>
      <c r="ECW134" s="793"/>
      <c r="ECX134" s="793"/>
      <c r="ECY134" s="793"/>
      <c r="ECZ134" s="793"/>
      <c r="EDA134" s="793"/>
      <c r="EDB134" s="793"/>
      <c r="EDC134" s="793"/>
      <c r="EDD134" s="793"/>
      <c r="EDE134" s="793"/>
      <c r="EDF134" s="793"/>
      <c r="EDG134" s="793"/>
      <c r="EDH134" s="793"/>
      <c r="EDI134" s="793"/>
      <c r="EDJ134" s="793"/>
      <c r="EDK134" s="793"/>
      <c r="EDL134" s="793"/>
      <c r="EDM134" s="793"/>
      <c r="EDN134" s="793"/>
      <c r="EDO134" s="793"/>
      <c r="EDP134" s="793"/>
      <c r="EDQ134" s="793"/>
      <c r="EDR134" s="793"/>
      <c r="EDS134" s="793"/>
      <c r="EDT134" s="793"/>
      <c r="EDU134" s="793"/>
      <c r="EDV134" s="793"/>
      <c r="EDW134" s="793"/>
      <c r="EDX134" s="793"/>
      <c r="EDY134" s="793"/>
      <c r="EDZ134" s="793"/>
      <c r="EEA134" s="793"/>
      <c r="EEB134" s="793"/>
      <c r="EEC134" s="793"/>
      <c r="EED134" s="793"/>
      <c r="EEE134" s="793"/>
      <c r="EEF134" s="793"/>
      <c r="EEG134" s="793"/>
      <c r="EEH134" s="793"/>
      <c r="EEI134" s="793"/>
      <c r="EEJ134" s="793"/>
      <c r="EEK134" s="793"/>
      <c r="EEL134" s="793"/>
      <c r="EEM134" s="793"/>
      <c r="EEN134" s="793"/>
      <c r="EEO134" s="793"/>
      <c r="EEP134" s="793"/>
      <c r="EEQ134" s="793"/>
      <c r="EER134" s="793"/>
      <c r="EES134" s="793"/>
      <c r="EET134" s="793"/>
      <c r="EEU134" s="793"/>
      <c r="EEV134" s="793"/>
      <c r="EEW134" s="793"/>
      <c r="EEX134" s="793"/>
      <c r="EEY134" s="793"/>
      <c r="EEZ134" s="793"/>
      <c r="EFA134" s="793"/>
      <c r="EFB134" s="793"/>
      <c r="EFC134" s="793"/>
      <c r="EFD134" s="793"/>
      <c r="EFE134" s="793"/>
      <c r="EFF134" s="793"/>
      <c r="EFG134" s="793"/>
      <c r="EFH134" s="793"/>
      <c r="EFI134" s="793"/>
      <c r="EFJ134" s="793"/>
      <c r="EFK134" s="793"/>
      <c r="EFL134" s="793"/>
      <c r="EFM134" s="793"/>
      <c r="EFN134" s="793"/>
      <c r="EFO134" s="793"/>
      <c r="EFP134" s="793"/>
      <c r="EFQ134" s="793"/>
      <c r="EFR134" s="793"/>
      <c r="EFS134" s="793"/>
      <c r="EFT134" s="793"/>
      <c r="EFU134" s="793"/>
      <c r="EFV134" s="793"/>
      <c r="EFW134" s="793"/>
      <c r="EFX134" s="793"/>
      <c r="EFY134" s="793"/>
      <c r="EFZ134" s="793"/>
      <c r="EGA134" s="793"/>
      <c r="EGB134" s="793"/>
      <c r="EGC134" s="793"/>
      <c r="EGD134" s="793"/>
      <c r="EGE134" s="793"/>
      <c r="EGF134" s="793"/>
      <c r="EGG134" s="793"/>
      <c r="EGH134" s="793"/>
      <c r="EGI134" s="793"/>
      <c r="EGJ134" s="793"/>
      <c r="EGK134" s="793"/>
      <c r="EGL134" s="793"/>
      <c r="EGM134" s="793"/>
      <c r="EGN134" s="793"/>
      <c r="EGO134" s="793"/>
      <c r="EGP134" s="793"/>
      <c r="EGQ134" s="793"/>
      <c r="EGR134" s="793"/>
      <c r="EGS134" s="793"/>
      <c r="EGT134" s="793"/>
      <c r="EGU134" s="793"/>
      <c r="EGV134" s="793"/>
      <c r="EGW134" s="793"/>
      <c r="EGX134" s="793"/>
      <c r="EGY134" s="793"/>
      <c r="EGZ134" s="793"/>
      <c r="EHA134" s="793"/>
      <c r="EHB134" s="793"/>
      <c r="EHC134" s="793"/>
      <c r="EHD134" s="793"/>
      <c r="EHE134" s="793"/>
      <c r="EHF134" s="793"/>
      <c r="EHG134" s="793"/>
      <c r="EHH134" s="793"/>
      <c r="EHI134" s="793"/>
      <c r="EHJ134" s="793"/>
      <c r="EHK134" s="793"/>
      <c r="EHL134" s="793"/>
      <c r="EHM134" s="793"/>
      <c r="EHN134" s="793"/>
      <c r="EHO134" s="793"/>
      <c r="EHP134" s="793"/>
      <c r="EHQ134" s="793"/>
      <c r="EHR134" s="793"/>
      <c r="EHS134" s="793"/>
      <c r="EHT134" s="793"/>
      <c r="EHU134" s="793"/>
      <c r="EHV134" s="793"/>
      <c r="EHW134" s="793"/>
      <c r="EHX134" s="793"/>
      <c r="EHY134" s="793"/>
      <c r="EHZ134" s="793"/>
      <c r="EIA134" s="793"/>
      <c r="EIB134" s="793"/>
      <c r="EIC134" s="793"/>
      <c r="EID134" s="793"/>
      <c r="EIE134" s="793"/>
      <c r="EIF134" s="793"/>
      <c r="EIG134" s="793"/>
      <c r="EIH134" s="793"/>
      <c r="EII134" s="793"/>
      <c r="EIJ134" s="793"/>
      <c r="EIK134" s="793"/>
      <c r="EIL134" s="793"/>
      <c r="EIM134" s="793"/>
      <c r="EIN134" s="793"/>
      <c r="EIO134" s="793"/>
      <c r="EIP134" s="793"/>
      <c r="EIQ134" s="793"/>
      <c r="EIR134" s="793"/>
      <c r="EIS134" s="793"/>
      <c r="EIT134" s="793"/>
      <c r="EIU134" s="793"/>
      <c r="EIV134" s="793"/>
      <c r="EIW134" s="793"/>
      <c r="EIX134" s="793"/>
      <c r="EIY134" s="793"/>
      <c r="EIZ134" s="793"/>
      <c r="EJA134" s="793"/>
      <c r="EJB134" s="793"/>
      <c r="EJC134" s="793"/>
      <c r="EJD134" s="793"/>
      <c r="EJE134" s="793"/>
      <c r="EJF134" s="793"/>
      <c r="EJG134" s="793"/>
      <c r="EJH134" s="793"/>
      <c r="EJI134" s="793"/>
      <c r="EJJ134" s="793"/>
      <c r="EJK134" s="793"/>
      <c r="EJL134" s="793"/>
      <c r="EJM134" s="793"/>
      <c r="EJN134" s="793"/>
      <c r="EJO134" s="793"/>
      <c r="EJP134" s="793"/>
      <c r="EJQ134" s="793"/>
      <c r="EJR134" s="793"/>
      <c r="EJS134" s="793"/>
      <c r="EJT134" s="793"/>
      <c r="EJU134" s="793"/>
      <c r="EJV134" s="793"/>
      <c r="EJW134" s="793"/>
      <c r="EJX134" s="793"/>
      <c r="EJY134" s="793"/>
      <c r="EJZ134" s="793"/>
      <c r="EKA134" s="793"/>
      <c r="EKB134" s="793"/>
      <c r="EKC134" s="793"/>
      <c r="EKD134" s="793"/>
      <c r="EKE134" s="793"/>
      <c r="EKF134" s="793"/>
      <c r="EKG134" s="793"/>
      <c r="EKH134" s="793"/>
      <c r="EKI134" s="793"/>
      <c r="EKJ134" s="793"/>
      <c r="EKK134" s="793"/>
      <c r="EKL134" s="793"/>
      <c r="EKM134" s="793"/>
      <c r="EKN134" s="793"/>
      <c r="EKO134" s="793"/>
      <c r="EKP134" s="793"/>
      <c r="EKQ134" s="793"/>
      <c r="EKR134" s="793"/>
      <c r="EKS134" s="793"/>
      <c r="EKT134" s="793"/>
      <c r="EKU134" s="793"/>
      <c r="EKV134" s="793"/>
      <c r="EKW134" s="793"/>
      <c r="EKX134" s="793"/>
      <c r="EKY134" s="793"/>
      <c r="EKZ134" s="793"/>
      <c r="ELA134" s="793"/>
      <c r="ELB134" s="793"/>
      <c r="ELC134" s="793"/>
      <c r="ELD134" s="793"/>
      <c r="ELE134" s="793"/>
      <c r="ELF134" s="793"/>
      <c r="ELG134" s="793"/>
      <c r="ELH134" s="793"/>
      <c r="ELI134" s="793"/>
      <c r="ELJ134" s="793"/>
      <c r="ELK134" s="793"/>
      <c r="ELL134" s="793"/>
      <c r="ELM134" s="793"/>
      <c r="ELN134" s="793"/>
      <c r="ELO134" s="793"/>
      <c r="ELP134" s="793"/>
      <c r="ELQ134" s="793"/>
      <c r="ELR134" s="793"/>
      <c r="ELS134" s="793"/>
      <c r="ELT134" s="793"/>
      <c r="ELU134" s="793"/>
      <c r="ELV134" s="793"/>
      <c r="ELW134" s="793"/>
      <c r="ELX134" s="793"/>
      <c r="ELY134" s="793"/>
      <c r="ELZ134" s="793"/>
      <c r="EMA134" s="793"/>
      <c r="EMB134" s="793"/>
      <c r="EMC134" s="793"/>
      <c r="EMD134" s="793"/>
      <c r="EME134" s="793"/>
      <c r="EMF134" s="793"/>
      <c r="EMG134" s="793"/>
      <c r="EMH134" s="793"/>
      <c r="EMI134" s="793"/>
      <c r="EMJ134" s="793"/>
      <c r="EMK134" s="793"/>
      <c r="EML134" s="793"/>
      <c r="EMM134" s="793"/>
      <c r="EMN134" s="793"/>
      <c r="EMO134" s="793"/>
      <c r="EMP134" s="793"/>
      <c r="EMQ134" s="793"/>
      <c r="EMR134" s="793"/>
      <c r="EMS134" s="793"/>
      <c r="EMT134" s="793"/>
      <c r="EMU134" s="793"/>
      <c r="EMV134" s="793"/>
      <c r="EMW134" s="793"/>
      <c r="EMX134" s="793"/>
      <c r="EMY134" s="793"/>
      <c r="EMZ134" s="793"/>
      <c r="ENA134" s="793"/>
      <c r="ENB134" s="793"/>
      <c r="ENC134" s="793"/>
      <c r="END134" s="793"/>
      <c r="ENE134" s="793"/>
      <c r="ENF134" s="793"/>
      <c r="ENG134" s="793"/>
      <c r="ENH134" s="793"/>
      <c r="ENI134" s="793"/>
      <c r="ENJ134" s="793"/>
      <c r="ENK134" s="793"/>
      <c r="ENL134" s="793"/>
      <c r="ENM134" s="793"/>
      <c r="ENN134" s="793"/>
      <c r="ENO134" s="793"/>
      <c r="ENP134" s="793"/>
      <c r="ENQ134" s="793"/>
      <c r="ENR134" s="793"/>
      <c r="ENS134" s="793"/>
      <c r="ENT134" s="793"/>
      <c r="ENU134" s="793"/>
      <c r="ENV134" s="793"/>
      <c r="ENW134" s="793"/>
      <c r="ENX134" s="793"/>
      <c r="ENY134" s="793"/>
      <c r="ENZ134" s="793"/>
      <c r="EOA134" s="793"/>
      <c r="EOB134" s="793"/>
      <c r="EOC134" s="793"/>
      <c r="EOD134" s="793"/>
      <c r="EOE134" s="793"/>
      <c r="EOF134" s="793"/>
      <c r="EOG134" s="793"/>
      <c r="EOH134" s="793"/>
      <c r="EOI134" s="793"/>
      <c r="EOJ134" s="793"/>
      <c r="EOK134" s="793"/>
      <c r="EOL134" s="793"/>
      <c r="EOM134" s="793"/>
      <c r="EON134" s="793"/>
      <c r="EOO134" s="793"/>
      <c r="EOP134" s="793"/>
      <c r="EOQ134" s="793"/>
      <c r="EOR134" s="793"/>
      <c r="EOS134" s="793"/>
      <c r="EOT134" s="793"/>
      <c r="EOU134" s="793"/>
      <c r="EOV134" s="793"/>
      <c r="EOW134" s="793"/>
      <c r="EOX134" s="793"/>
      <c r="EOY134" s="793"/>
      <c r="EOZ134" s="793"/>
      <c r="EPA134" s="793"/>
      <c r="EPB134" s="793"/>
      <c r="EPC134" s="793"/>
      <c r="EPD134" s="793"/>
      <c r="EPE134" s="793"/>
      <c r="EPF134" s="793"/>
      <c r="EPG134" s="793"/>
      <c r="EPH134" s="793"/>
      <c r="EPI134" s="793"/>
      <c r="EPJ134" s="793"/>
      <c r="EPK134" s="793"/>
      <c r="EPL134" s="793"/>
      <c r="EPM134" s="793"/>
      <c r="EPN134" s="793"/>
      <c r="EPO134" s="793"/>
      <c r="EPP134" s="793"/>
      <c r="EPQ134" s="793"/>
      <c r="EPR134" s="793"/>
      <c r="EPS134" s="793"/>
      <c r="EPT134" s="793"/>
      <c r="EPU134" s="793"/>
      <c r="EPV134" s="793"/>
      <c r="EPW134" s="793"/>
      <c r="EPX134" s="793"/>
      <c r="EPY134" s="793"/>
      <c r="EPZ134" s="793"/>
      <c r="EQA134" s="793"/>
      <c r="EQB134" s="793"/>
      <c r="EQC134" s="793"/>
      <c r="EQD134" s="793"/>
      <c r="EQE134" s="793"/>
      <c r="EQF134" s="793"/>
      <c r="EQG134" s="793"/>
      <c r="EQH134" s="793"/>
      <c r="EQI134" s="793"/>
      <c r="EQJ134" s="793"/>
      <c r="EQK134" s="793"/>
      <c r="EQL134" s="793"/>
      <c r="EQM134" s="793"/>
      <c r="EQN134" s="793"/>
      <c r="EQO134" s="793"/>
      <c r="EQP134" s="793"/>
      <c r="EQQ134" s="793"/>
      <c r="EQR134" s="793"/>
      <c r="EQS134" s="793"/>
      <c r="EQT134" s="793"/>
      <c r="EQU134" s="793"/>
      <c r="EQV134" s="793"/>
      <c r="EQW134" s="793"/>
      <c r="EQX134" s="793"/>
      <c r="EQY134" s="793"/>
      <c r="EQZ134" s="793"/>
      <c r="ERA134" s="793"/>
      <c r="ERB134" s="793"/>
      <c r="ERC134" s="793"/>
      <c r="ERD134" s="793"/>
      <c r="ERE134" s="793"/>
      <c r="ERF134" s="793"/>
      <c r="ERG134" s="793"/>
      <c r="ERH134" s="793"/>
      <c r="ERI134" s="793"/>
      <c r="ERJ134" s="793"/>
      <c r="ERK134" s="793"/>
      <c r="ERL134" s="793"/>
      <c r="ERM134" s="793"/>
      <c r="ERN134" s="793"/>
      <c r="ERO134" s="793"/>
      <c r="ERP134" s="793"/>
      <c r="ERQ134" s="793"/>
      <c r="ERR134" s="793"/>
      <c r="ERS134" s="793"/>
      <c r="ERT134" s="793"/>
      <c r="ERU134" s="793"/>
      <c r="ERV134" s="793"/>
      <c r="ERW134" s="793"/>
      <c r="ERX134" s="793"/>
      <c r="ERY134" s="793"/>
      <c r="ERZ134" s="793"/>
      <c r="ESA134" s="793"/>
      <c r="ESB134" s="793"/>
      <c r="ESC134" s="793"/>
      <c r="ESD134" s="793"/>
      <c r="ESE134" s="793"/>
      <c r="ESF134" s="793"/>
      <c r="ESG134" s="793"/>
      <c r="ESH134" s="793"/>
      <c r="ESI134" s="793"/>
      <c r="ESJ134" s="793"/>
      <c r="ESK134" s="793"/>
      <c r="ESL134" s="793"/>
      <c r="ESM134" s="793"/>
      <c r="ESN134" s="793"/>
      <c r="ESO134" s="793"/>
      <c r="ESP134" s="793"/>
      <c r="ESQ134" s="793"/>
      <c r="ESR134" s="793"/>
      <c r="ESS134" s="793"/>
      <c r="EST134" s="793"/>
      <c r="ESU134" s="793"/>
      <c r="ESV134" s="793"/>
      <c r="ESW134" s="793"/>
      <c r="ESX134" s="793"/>
      <c r="ESY134" s="793"/>
      <c r="ESZ134" s="793"/>
      <c r="ETA134" s="793"/>
      <c r="ETB134" s="793"/>
      <c r="ETC134" s="793"/>
      <c r="ETD134" s="793"/>
      <c r="ETE134" s="793"/>
      <c r="ETF134" s="793"/>
      <c r="ETG134" s="793"/>
      <c r="ETH134" s="793"/>
      <c r="ETI134" s="793"/>
      <c r="ETJ134" s="793"/>
      <c r="ETK134" s="793"/>
      <c r="ETL134" s="793"/>
      <c r="ETM134" s="793"/>
      <c r="ETN134" s="793"/>
      <c r="ETO134" s="793"/>
      <c r="ETP134" s="793"/>
      <c r="ETQ134" s="793"/>
      <c r="ETR134" s="793"/>
      <c r="ETS134" s="793"/>
      <c r="ETT134" s="793"/>
      <c r="ETU134" s="793"/>
      <c r="ETV134" s="793"/>
      <c r="ETW134" s="793"/>
      <c r="ETX134" s="793"/>
      <c r="ETY134" s="793"/>
      <c r="ETZ134" s="793"/>
      <c r="EUA134" s="793"/>
      <c r="EUB134" s="793"/>
      <c r="EUC134" s="793"/>
      <c r="EUD134" s="793"/>
      <c r="EUE134" s="793"/>
      <c r="EUF134" s="793"/>
      <c r="EUG134" s="793"/>
      <c r="EUH134" s="793"/>
      <c r="EUI134" s="793"/>
      <c r="EUJ134" s="793"/>
      <c r="EUK134" s="793"/>
      <c r="EUL134" s="793"/>
      <c r="EUM134" s="793"/>
      <c r="EUN134" s="793"/>
      <c r="EUO134" s="793"/>
      <c r="EUP134" s="793"/>
      <c r="EUQ134" s="793"/>
      <c r="EUR134" s="793"/>
      <c r="EUS134" s="793"/>
      <c r="EUT134" s="793"/>
      <c r="EUU134" s="793"/>
      <c r="EUV134" s="793"/>
      <c r="EUW134" s="793"/>
      <c r="EUX134" s="793"/>
      <c r="EUY134" s="793"/>
      <c r="EUZ134" s="793"/>
      <c r="EVA134" s="793"/>
      <c r="EVB134" s="793"/>
      <c r="EVC134" s="793"/>
      <c r="EVD134" s="793"/>
      <c r="EVE134" s="793"/>
      <c r="EVF134" s="793"/>
      <c r="EVG134" s="793"/>
      <c r="EVH134" s="793"/>
      <c r="EVI134" s="793"/>
      <c r="EVJ134" s="793"/>
      <c r="EVK134" s="793"/>
      <c r="EVL134" s="793"/>
      <c r="EVM134" s="793"/>
      <c r="EVN134" s="793"/>
      <c r="EVO134" s="793"/>
      <c r="EVP134" s="793"/>
      <c r="EVQ134" s="793"/>
      <c r="EVR134" s="793"/>
      <c r="EVS134" s="793"/>
      <c r="EVT134" s="793"/>
      <c r="EVU134" s="793"/>
      <c r="EVV134" s="793"/>
      <c r="EVW134" s="793"/>
      <c r="EVX134" s="793"/>
      <c r="EVY134" s="793"/>
      <c r="EVZ134" s="793"/>
      <c r="EWA134" s="793"/>
      <c r="EWB134" s="793"/>
      <c r="EWC134" s="793"/>
      <c r="EWD134" s="793"/>
      <c r="EWE134" s="793"/>
      <c r="EWF134" s="793"/>
      <c r="EWG134" s="793"/>
      <c r="EWH134" s="793"/>
      <c r="EWI134" s="793"/>
      <c r="EWJ134" s="793"/>
      <c r="EWK134" s="793"/>
      <c r="EWL134" s="793"/>
      <c r="EWM134" s="793"/>
      <c r="EWN134" s="793"/>
      <c r="EWO134" s="793"/>
      <c r="EWP134" s="793"/>
      <c r="EWQ134" s="793"/>
      <c r="EWR134" s="793"/>
      <c r="EWS134" s="793"/>
      <c r="EWT134" s="793"/>
      <c r="EWU134" s="793"/>
      <c r="EWV134" s="793"/>
      <c r="EWW134" s="793"/>
      <c r="EWX134" s="793"/>
      <c r="EWY134" s="793"/>
      <c r="EWZ134" s="793"/>
      <c r="EXA134" s="793"/>
      <c r="EXB134" s="793"/>
      <c r="EXC134" s="793"/>
      <c r="EXD134" s="793"/>
      <c r="EXE134" s="793"/>
      <c r="EXF134" s="793"/>
      <c r="EXG134" s="793"/>
      <c r="EXH134" s="793"/>
      <c r="EXI134" s="793"/>
      <c r="EXJ134" s="793"/>
      <c r="EXK134" s="793"/>
      <c r="EXL134" s="793"/>
      <c r="EXM134" s="793"/>
      <c r="EXN134" s="793"/>
      <c r="EXO134" s="793"/>
      <c r="EXP134" s="793"/>
      <c r="EXQ134" s="793"/>
      <c r="EXR134" s="793"/>
      <c r="EXS134" s="793"/>
      <c r="EXT134" s="793"/>
      <c r="EXU134" s="793"/>
      <c r="EXV134" s="793"/>
      <c r="EXW134" s="793"/>
      <c r="EXX134" s="793"/>
      <c r="EXY134" s="793"/>
      <c r="EXZ134" s="793"/>
      <c r="EYA134" s="793"/>
      <c r="EYB134" s="793"/>
      <c r="EYC134" s="793"/>
      <c r="EYD134" s="793"/>
      <c r="EYE134" s="793"/>
      <c r="EYF134" s="793"/>
      <c r="EYG134" s="793"/>
      <c r="EYH134" s="793"/>
      <c r="EYI134" s="793"/>
      <c r="EYJ134" s="793"/>
      <c r="EYK134" s="793"/>
      <c r="EYL134" s="793"/>
      <c r="EYM134" s="793"/>
      <c r="EYN134" s="793"/>
      <c r="EYO134" s="793"/>
      <c r="EYP134" s="793"/>
      <c r="EYQ134" s="793"/>
      <c r="EYR134" s="793"/>
      <c r="EYS134" s="793"/>
      <c r="EYT134" s="793"/>
      <c r="EYU134" s="793"/>
      <c r="EYV134" s="793"/>
      <c r="EYW134" s="793"/>
      <c r="EYX134" s="793"/>
      <c r="EYY134" s="793"/>
      <c r="EYZ134" s="793"/>
      <c r="EZA134" s="793"/>
      <c r="EZB134" s="793"/>
      <c r="EZC134" s="793"/>
      <c r="EZD134" s="793"/>
      <c r="EZE134" s="793"/>
      <c r="EZF134" s="793"/>
      <c r="EZG134" s="793"/>
      <c r="EZH134" s="793"/>
      <c r="EZI134" s="793"/>
      <c r="EZJ134" s="793"/>
      <c r="EZK134" s="793"/>
      <c r="EZL134" s="793"/>
      <c r="EZM134" s="793"/>
      <c r="EZN134" s="793"/>
      <c r="EZO134" s="793"/>
      <c r="EZP134" s="793"/>
      <c r="EZQ134" s="793"/>
      <c r="EZR134" s="793"/>
      <c r="EZS134" s="793"/>
      <c r="EZT134" s="793"/>
      <c r="EZU134" s="793"/>
      <c r="EZV134" s="793"/>
      <c r="EZW134" s="793"/>
      <c r="EZX134" s="793"/>
      <c r="EZY134" s="793"/>
      <c r="EZZ134" s="793"/>
      <c r="FAA134" s="793"/>
      <c r="FAB134" s="793"/>
      <c r="FAC134" s="793"/>
      <c r="FAD134" s="793"/>
      <c r="FAE134" s="793"/>
      <c r="FAF134" s="793"/>
      <c r="FAG134" s="793"/>
      <c r="FAH134" s="793"/>
      <c r="FAI134" s="793"/>
      <c r="FAJ134" s="793"/>
      <c r="FAK134" s="793"/>
      <c r="FAL134" s="793"/>
      <c r="FAM134" s="793"/>
      <c r="FAN134" s="793"/>
      <c r="FAO134" s="793"/>
      <c r="FAP134" s="793"/>
      <c r="FAQ134" s="793"/>
      <c r="FAR134" s="793"/>
      <c r="FAS134" s="793"/>
      <c r="FAT134" s="793"/>
      <c r="FAU134" s="793"/>
      <c r="FAV134" s="793"/>
      <c r="FAW134" s="793"/>
      <c r="FAX134" s="793"/>
      <c r="FAY134" s="793"/>
      <c r="FAZ134" s="793"/>
      <c r="FBA134" s="793"/>
      <c r="FBB134" s="793"/>
      <c r="FBC134" s="793"/>
      <c r="FBD134" s="793"/>
      <c r="FBE134" s="793"/>
      <c r="FBF134" s="793"/>
      <c r="FBG134" s="793"/>
      <c r="FBH134" s="793"/>
      <c r="FBI134" s="793"/>
      <c r="FBJ134" s="793"/>
      <c r="FBK134" s="793"/>
      <c r="FBL134" s="793"/>
      <c r="FBM134" s="793"/>
      <c r="FBN134" s="793"/>
      <c r="FBO134" s="793"/>
      <c r="FBP134" s="793"/>
      <c r="FBQ134" s="793"/>
      <c r="FBR134" s="793"/>
      <c r="FBS134" s="793"/>
      <c r="FBT134" s="793"/>
      <c r="FBU134" s="793"/>
      <c r="FBV134" s="793"/>
      <c r="FBW134" s="793"/>
      <c r="FBX134" s="793"/>
      <c r="FBY134" s="793"/>
      <c r="FBZ134" s="793"/>
      <c r="FCA134" s="793"/>
      <c r="FCB134" s="793"/>
      <c r="FCC134" s="793"/>
      <c r="FCD134" s="793"/>
      <c r="FCE134" s="793"/>
      <c r="FCF134" s="793"/>
      <c r="FCG134" s="793"/>
      <c r="FCH134" s="793"/>
      <c r="FCI134" s="793"/>
      <c r="FCJ134" s="793"/>
      <c r="FCK134" s="793"/>
      <c r="FCL134" s="793"/>
      <c r="FCM134" s="793"/>
      <c r="FCN134" s="793"/>
      <c r="FCO134" s="793"/>
      <c r="FCP134" s="793"/>
      <c r="FCQ134" s="793"/>
      <c r="FCR134" s="793"/>
      <c r="FCS134" s="793"/>
      <c r="FCT134" s="793"/>
      <c r="FCU134" s="793"/>
      <c r="FCV134" s="793"/>
      <c r="FCW134" s="793"/>
      <c r="FCX134" s="793"/>
      <c r="FCY134" s="793"/>
      <c r="FCZ134" s="793"/>
      <c r="FDA134" s="793"/>
      <c r="FDB134" s="793"/>
      <c r="FDC134" s="793"/>
      <c r="FDD134" s="793"/>
      <c r="FDE134" s="793"/>
      <c r="FDF134" s="793"/>
      <c r="FDG134" s="793"/>
      <c r="FDH134" s="793"/>
      <c r="FDI134" s="793"/>
      <c r="FDJ134" s="793"/>
      <c r="FDK134" s="793"/>
      <c r="FDL134" s="793"/>
      <c r="FDM134" s="793"/>
      <c r="FDN134" s="793"/>
      <c r="FDO134" s="793"/>
      <c r="FDP134" s="793"/>
      <c r="FDQ134" s="793"/>
      <c r="FDR134" s="793"/>
      <c r="FDS134" s="793"/>
      <c r="FDT134" s="793"/>
      <c r="FDU134" s="793"/>
      <c r="FDV134" s="793"/>
      <c r="FDW134" s="793"/>
      <c r="FDX134" s="793"/>
      <c r="FDY134" s="793"/>
      <c r="FDZ134" s="793"/>
      <c r="FEA134" s="793"/>
      <c r="FEB134" s="793"/>
      <c r="FEC134" s="793"/>
      <c r="FED134" s="793"/>
      <c r="FEE134" s="793"/>
      <c r="FEF134" s="793"/>
      <c r="FEG134" s="793"/>
      <c r="FEH134" s="793"/>
      <c r="FEI134" s="793"/>
      <c r="FEJ134" s="793"/>
      <c r="FEK134" s="793"/>
      <c r="FEL134" s="793"/>
      <c r="FEM134" s="793"/>
      <c r="FEN134" s="793"/>
      <c r="FEO134" s="793"/>
      <c r="FEP134" s="793"/>
      <c r="FEQ134" s="793"/>
      <c r="FER134" s="793"/>
      <c r="FES134" s="793"/>
      <c r="FET134" s="793"/>
      <c r="FEU134" s="793"/>
      <c r="FEV134" s="793"/>
      <c r="FEW134" s="793"/>
      <c r="FEX134" s="793"/>
      <c r="FEY134" s="793"/>
      <c r="FEZ134" s="793"/>
      <c r="FFA134" s="793"/>
      <c r="FFB134" s="793"/>
      <c r="FFC134" s="793"/>
      <c r="FFD134" s="793"/>
      <c r="FFE134" s="793"/>
      <c r="FFF134" s="793"/>
      <c r="FFG134" s="793"/>
      <c r="FFH134" s="793"/>
      <c r="FFI134" s="793"/>
      <c r="FFJ134" s="793"/>
      <c r="FFK134" s="793"/>
      <c r="FFL134" s="793"/>
      <c r="FFM134" s="793"/>
      <c r="FFN134" s="793"/>
      <c r="FFO134" s="793"/>
      <c r="FFP134" s="793"/>
      <c r="FFQ134" s="793"/>
      <c r="FFR134" s="793"/>
      <c r="FFS134" s="793"/>
      <c r="FFT134" s="793"/>
      <c r="FFU134" s="793"/>
      <c r="FFV134" s="793"/>
      <c r="FFW134" s="793"/>
      <c r="FFX134" s="793"/>
      <c r="FFY134" s="793"/>
      <c r="FFZ134" s="793"/>
      <c r="FGA134" s="793"/>
      <c r="FGB134" s="793"/>
      <c r="FGC134" s="793"/>
      <c r="FGD134" s="793"/>
      <c r="FGE134" s="793"/>
      <c r="FGF134" s="793"/>
      <c r="FGG134" s="793"/>
      <c r="FGH134" s="793"/>
      <c r="FGI134" s="793"/>
      <c r="FGJ134" s="793"/>
      <c r="FGK134" s="793"/>
      <c r="FGL134" s="793"/>
      <c r="FGM134" s="793"/>
      <c r="FGN134" s="793"/>
      <c r="FGO134" s="793"/>
      <c r="FGP134" s="793"/>
      <c r="FGQ134" s="793"/>
      <c r="FGR134" s="793"/>
      <c r="FGS134" s="793"/>
      <c r="FGT134" s="793"/>
      <c r="FGU134" s="793"/>
      <c r="FGV134" s="793"/>
      <c r="FGW134" s="793"/>
      <c r="FGX134" s="793"/>
      <c r="FGY134" s="793"/>
      <c r="FGZ134" s="793"/>
      <c r="FHA134" s="793"/>
      <c r="FHB134" s="793"/>
      <c r="FHC134" s="793"/>
      <c r="FHD134" s="793"/>
      <c r="FHE134" s="793"/>
      <c r="FHF134" s="793"/>
      <c r="FHG134" s="793"/>
      <c r="FHH134" s="793"/>
      <c r="FHI134" s="793"/>
      <c r="FHJ134" s="793"/>
      <c r="FHK134" s="793"/>
      <c r="FHL134" s="793"/>
      <c r="FHM134" s="793"/>
      <c r="FHN134" s="793"/>
      <c r="FHO134" s="793"/>
      <c r="FHP134" s="793"/>
      <c r="FHQ134" s="793"/>
      <c r="FHR134" s="793"/>
      <c r="FHS134" s="793"/>
      <c r="FHT134" s="793"/>
      <c r="FHU134" s="793"/>
      <c r="FHV134" s="793"/>
      <c r="FHW134" s="793"/>
      <c r="FHX134" s="793"/>
      <c r="FHY134" s="793"/>
      <c r="FHZ134" s="793"/>
      <c r="FIA134" s="793"/>
      <c r="FIB134" s="793"/>
      <c r="FIC134" s="793"/>
      <c r="FID134" s="793"/>
      <c r="FIE134" s="793"/>
      <c r="FIF134" s="793"/>
      <c r="FIG134" s="793"/>
      <c r="FIH134" s="793"/>
      <c r="FII134" s="793"/>
      <c r="FIJ134" s="793"/>
      <c r="FIK134" s="793"/>
      <c r="FIL134" s="793"/>
      <c r="FIM134" s="793"/>
      <c r="FIN134" s="793"/>
      <c r="FIO134" s="793"/>
      <c r="FIP134" s="793"/>
      <c r="FIQ134" s="793"/>
      <c r="FIR134" s="793"/>
      <c r="FIS134" s="793"/>
      <c r="FIT134" s="793"/>
      <c r="FIU134" s="793"/>
      <c r="FIV134" s="793"/>
      <c r="FIW134" s="793"/>
      <c r="FIX134" s="793"/>
      <c r="FIY134" s="793"/>
      <c r="FIZ134" s="793"/>
      <c r="FJA134" s="793"/>
      <c r="FJB134" s="793"/>
      <c r="FJC134" s="793"/>
      <c r="FJD134" s="793"/>
      <c r="FJE134" s="793"/>
      <c r="FJF134" s="793"/>
      <c r="FJG134" s="793"/>
      <c r="FJH134" s="793"/>
      <c r="FJI134" s="793"/>
      <c r="FJJ134" s="793"/>
      <c r="FJK134" s="793"/>
      <c r="FJL134" s="793"/>
      <c r="FJM134" s="793"/>
      <c r="FJN134" s="793"/>
      <c r="FJO134" s="793"/>
      <c r="FJP134" s="793"/>
      <c r="FJQ134" s="793"/>
      <c r="FJR134" s="793"/>
      <c r="FJS134" s="793"/>
      <c r="FJT134" s="793"/>
      <c r="FJU134" s="793"/>
      <c r="FJV134" s="793"/>
      <c r="FJW134" s="793"/>
      <c r="FJX134" s="793"/>
      <c r="FJY134" s="793"/>
      <c r="FJZ134" s="793"/>
      <c r="FKA134" s="793"/>
      <c r="FKB134" s="793"/>
      <c r="FKC134" s="793"/>
      <c r="FKD134" s="793"/>
      <c r="FKE134" s="793"/>
      <c r="FKF134" s="793"/>
      <c r="FKG134" s="793"/>
      <c r="FKH134" s="793"/>
      <c r="FKI134" s="793"/>
      <c r="FKJ134" s="793"/>
      <c r="FKK134" s="793"/>
      <c r="FKL134" s="793"/>
      <c r="FKM134" s="793"/>
      <c r="FKN134" s="793"/>
      <c r="FKO134" s="793"/>
      <c r="FKP134" s="793"/>
      <c r="FKQ134" s="793"/>
      <c r="FKR134" s="793"/>
      <c r="FKS134" s="793"/>
      <c r="FKT134" s="793"/>
      <c r="FKU134" s="793"/>
      <c r="FKV134" s="793"/>
      <c r="FKW134" s="793"/>
      <c r="FKX134" s="793"/>
      <c r="FKY134" s="793"/>
      <c r="FKZ134" s="793"/>
      <c r="FLA134" s="793"/>
      <c r="FLB134" s="793"/>
      <c r="FLC134" s="793"/>
      <c r="FLD134" s="793"/>
      <c r="FLE134" s="793"/>
      <c r="FLF134" s="793"/>
      <c r="FLG134" s="793"/>
      <c r="FLH134" s="793"/>
      <c r="FLI134" s="793"/>
      <c r="FLJ134" s="793"/>
      <c r="FLK134" s="793"/>
      <c r="FLL134" s="793"/>
      <c r="FLM134" s="793"/>
      <c r="FLN134" s="793"/>
      <c r="FLO134" s="793"/>
      <c r="FLP134" s="793"/>
      <c r="FLQ134" s="793"/>
      <c r="FLR134" s="793"/>
      <c r="FLS134" s="793"/>
      <c r="FLT134" s="793"/>
      <c r="FLU134" s="793"/>
      <c r="FLV134" s="793"/>
      <c r="FLW134" s="793"/>
      <c r="FLX134" s="793"/>
      <c r="FLY134" s="793"/>
      <c r="FLZ134" s="793"/>
      <c r="FMA134" s="793"/>
      <c r="FMB134" s="793"/>
      <c r="FMC134" s="793"/>
      <c r="FMD134" s="793"/>
      <c r="FME134" s="793"/>
      <c r="FMF134" s="793"/>
      <c r="FMG134" s="793"/>
      <c r="FMH134" s="793"/>
      <c r="FMI134" s="793"/>
      <c r="FMJ134" s="793"/>
      <c r="FMK134" s="793"/>
      <c r="FML134" s="793"/>
      <c r="FMM134" s="793"/>
      <c r="FMN134" s="793"/>
      <c r="FMO134" s="793"/>
      <c r="FMP134" s="793"/>
      <c r="FMQ134" s="793"/>
      <c r="FMR134" s="793"/>
      <c r="FMS134" s="793"/>
      <c r="FMT134" s="793"/>
      <c r="FMU134" s="793"/>
      <c r="FMV134" s="793"/>
      <c r="FMW134" s="793"/>
      <c r="FMX134" s="793"/>
      <c r="FMY134" s="793"/>
      <c r="FMZ134" s="793"/>
      <c r="FNA134" s="793"/>
      <c r="FNB134" s="793"/>
      <c r="FNC134" s="793"/>
      <c r="FND134" s="793"/>
      <c r="FNE134" s="793"/>
      <c r="FNF134" s="793"/>
      <c r="FNG134" s="793"/>
      <c r="FNH134" s="793"/>
      <c r="FNI134" s="793"/>
      <c r="FNJ134" s="793"/>
      <c r="FNK134" s="793"/>
      <c r="FNL134" s="793"/>
      <c r="FNM134" s="793"/>
      <c r="FNN134" s="793"/>
      <c r="FNO134" s="793"/>
      <c r="FNP134" s="793"/>
      <c r="FNQ134" s="793"/>
      <c r="FNR134" s="793"/>
      <c r="FNS134" s="793"/>
      <c r="FNT134" s="793"/>
      <c r="FNU134" s="793"/>
      <c r="FNV134" s="793"/>
      <c r="FNW134" s="793"/>
      <c r="FNX134" s="793"/>
      <c r="FNY134" s="793"/>
      <c r="FNZ134" s="793"/>
      <c r="FOA134" s="793"/>
      <c r="FOB134" s="793"/>
      <c r="FOC134" s="793"/>
      <c r="FOD134" s="793"/>
      <c r="FOE134" s="793"/>
      <c r="FOF134" s="793"/>
      <c r="FOG134" s="793"/>
      <c r="FOH134" s="793"/>
      <c r="FOI134" s="793"/>
      <c r="FOJ134" s="793"/>
      <c r="FOK134" s="793"/>
      <c r="FOL134" s="793"/>
      <c r="FOM134" s="793"/>
      <c r="FON134" s="793"/>
      <c r="FOO134" s="793"/>
      <c r="FOP134" s="793"/>
      <c r="FOQ134" s="793"/>
      <c r="FOR134" s="793"/>
      <c r="FOS134" s="793"/>
      <c r="FOT134" s="793"/>
      <c r="FOU134" s="793"/>
      <c r="FOV134" s="793"/>
      <c r="FOW134" s="793"/>
      <c r="FOX134" s="793"/>
      <c r="FOY134" s="793"/>
      <c r="FOZ134" s="793"/>
      <c r="FPA134" s="793"/>
      <c r="FPB134" s="793"/>
      <c r="FPC134" s="793"/>
      <c r="FPD134" s="793"/>
      <c r="FPE134" s="793"/>
      <c r="FPF134" s="793"/>
      <c r="FPG134" s="793"/>
      <c r="FPH134" s="793"/>
      <c r="FPI134" s="793"/>
      <c r="FPJ134" s="793"/>
      <c r="FPK134" s="793"/>
      <c r="FPL134" s="793"/>
      <c r="FPM134" s="793"/>
      <c r="FPN134" s="793"/>
      <c r="FPO134" s="793"/>
      <c r="FPP134" s="793"/>
      <c r="FPQ134" s="793"/>
      <c r="FPR134" s="793"/>
      <c r="FPS134" s="793"/>
      <c r="FPT134" s="793"/>
      <c r="FPU134" s="793"/>
      <c r="FPV134" s="793"/>
      <c r="FPW134" s="793"/>
      <c r="FPX134" s="793"/>
      <c r="FPY134" s="793"/>
      <c r="FPZ134" s="793"/>
      <c r="FQA134" s="793"/>
      <c r="FQB134" s="793"/>
      <c r="FQC134" s="793"/>
      <c r="FQD134" s="793"/>
      <c r="FQE134" s="793"/>
      <c r="FQF134" s="793"/>
      <c r="FQG134" s="793"/>
      <c r="FQH134" s="793"/>
      <c r="FQI134" s="793"/>
      <c r="FQJ134" s="793"/>
      <c r="FQK134" s="793"/>
      <c r="FQL134" s="793"/>
      <c r="FQM134" s="793"/>
      <c r="FQN134" s="793"/>
      <c r="FQO134" s="793"/>
      <c r="FQP134" s="793"/>
      <c r="FQQ134" s="793"/>
      <c r="FQR134" s="793"/>
      <c r="FQS134" s="793"/>
      <c r="FQT134" s="793"/>
      <c r="FQU134" s="793"/>
      <c r="FQV134" s="793"/>
      <c r="FQW134" s="793"/>
      <c r="FQX134" s="793"/>
      <c r="FQY134" s="793"/>
      <c r="FQZ134" s="793"/>
      <c r="FRA134" s="793"/>
      <c r="FRB134" s="793"/>
      <c r="FRC134" s="793"/>
      <c r="FRD134" s="793"/>
      <c r="FRE134" s="793"/>
      <c r="FRF134" s="793"/>
      <c r="FRG134" s="793"/>
      <c r="FRH134" s="793"/>
      <c r="FRI134" s="793"/>
      <c r="FRJ134" s="793"/>
      <c r="FRK134" s="793"/>
      <c r="FRL134" s="793"/>
      <c r="FRM134" s="793"/>
      <c r="FRN134" s="793"/>
      <c r="FRO134" s="793"/>
      <c r="FRP134" s="793"/>
      <c r="FRQ134" s="793"/>
      <c r="FRR134" s="793"/>
      <c r="FRS134" s="793"/>
      <c r="FRT134" s="793"/>
      <c r="FRU134" s="793"/>
      <c r="FRV134" s="793"/>
      <c r="FRW134" s="793"/>
      <c r="FRX134" s="793"/>
      <c r="FRY134" s="793"/>
      <c r="FRZ134" s="793"/>
      <c r="FSA134" s="793"/>
      <c r="FSB134" s="793"/>
      <c r="FSC134" s="793"/>
      <c r="FSD134" s="793"/>
      <c r="FSE134" s="793"/>
      <c r="FSF134" s="793"/>
      <c r="FSG134" s="793"/>
      <c r="FSH134" s="793"/>
      <c r="FSI134" s="793"/>
      <c r="FSJ134" s="793"/>
      <c r="FSK134" s="793"/>
      <c r="FSL134" s="793"/>
      <c r="FSM134" s="793"/>
      <c r="FSN134" s="793"/>
      <c r="FSO134" s="793"/>
      <c r="FSP134" s="793"/>
      <c r="FSQ134" s="793"/>
      <c r="FSR134" s="793"/>
      <c r="FSS134" s="793"/>
      <c r="FST134" s="793"/>
      <c r="FSU134" s="793"/>
      <c r="FSV134" s="793"/>
      <c r="FSW134" s="793"/>
      <c r="FSX134" s="793"/>
      <c r="FSY134" s="793"/>
      <c r="FSZ134" s="793"/>
      <c r="FTA134" s="793"/>
      <c r="FTB134" s="793"/>
      <c r="FTC134" s="793"/>
      <c r="FTD134" s="793"/>
      <c r="FTE134" s="793"/>
      <c r="FTF134" s="793"/>
      <c r="FTG134" s="793"/>
      <c r="FTH134" s="793"/>
      <c r="FTI134" s="793"/>
      <c r="FTJ134" s="793"/>
      <c r="FTK134" s="793"/>
      <c r="FTL134" s="793"/>
      <c r="FTM134" s="793"/>
      <c r="FTN134" s="793"/>
      <c r="FTO134" s="793"/>
      <c r="FTP134" s="793"/>
      <c r="FTQ134" s="793"/>
      <c r="FTR134" s="793"/>
      <c r="FTS134" s="793"/>
      <c r="FTT134" s="793"/>
      <c r="FTU134" s="793"/>
      <c r="FTV134" s="793"/>
      <c r="FTW134" s="793"/>
      <c r="FTX134" s="793"/>
      <c r="FTY134" s="793"/>
      <c r="FTZ134" s="793"/>
      <c r="FUA134" s="793"/>
      <c r="FUB134" s="793"/>
      <c r="FUC134" s="793"/>
      <c r="FUD134" s="793"/>
      <c r="FUE134" s="793"/>
      <c r="FUF134" s="793"/>
      <c r="FUG134" s="793"/>
      <c r="FUH134" s="793"/>
      <c r="FUI134" s="793"/>
      <c r="FUJ134" s="793"/>
      <c r="FUK134" s="793"/>
      <c r="FUL134" s="793"/>
      <c r="FUM134" s="793"/>
      <c r="FUN134" s="793"/>
      <c r="FUO134" s="793"/>
      <c r="FUP134" s="793"/>
      <c r="FUQ134" s="793"/>
      <c r="FUR134" s="793"/>
      <c r="FUS134" s="793"/>
      <c r="FUT134" s="793"/>
      <c r="FUU134" s="793"/>
      <c r="FUV134" s="793"/>
      <c r="FUW134" s="793"/>
      <c r="FUX134" s="793"/>
      <c r="FUY134" s="793"/>
      <c r="FUZ134" s="793"/>
      <c r="FVA134" s="793"/>
      <c r="FVB134" s="793"/>
      <c r="FVC134" s="793"/>
      <c r="FVD134" s="793"/>
      <c r="FVE134" s="793"/>
      <c r="FVF134" s="793"/>
      <c r="FVG134" s="793"/>
      <c r="FVH134" s="793"/>
      <c r="FVI134" s="793"/>
      <c r="FVJ134" s="793"/>
      <c r="FVK134" s="793"/>
      <c r="FVL134" s="793"/>
      <c r="FVM134" s="793"/>
      <c r="FVN134" s="793"/>
      <c r="FVO134" s="793"/>
      <c r="FVP134" s="793"/>
      <c r="FVQ134" s="793"/>
      <c r="FVR134" s="793"/>
      <c r="FVS134" s="793"/>
      <c r="FVT134" s="793"/>
      <c r="FVU134" s="793"/>
      <c r="FVV134" s="793"/>
      <c r="FVW134" s="793"/>
      <c r="FVX134" s="793"/>
      <c r="FVY134" s="793"/>
      <c r="FVZ134" s="793"/>
      <c r="FWA134" s="793"/>
      <c r="FWB134" s="793"/>
      <c r="FWC134" s="793"/>
      <c r="FWD134" s="793"/>
      <c r="FWE134" s="793"/>
      <c r="FWF134" s="793"/>
      <c r="FWG134" s="793"/>
      <c r="FWH134" s="793"/>
      <c r="FWI134" s="793"/>
      <c r="FWJ134" s="793"/>
      <c r="FWK134" s="793"/>
      <c r="FWL134" s="793"/>
      <c r="FWM134" s="793"/>
      <c r="FWN134" s="793"/>
      <c r="FWO134" s="793"/>
      <c r="FWP134" s="793"/>
      <c r="FWQ134" s="793"/>
      <c r="FWR134" s="793"/>
      <c r="FWS134" s="793"/>
      <c r="FWT134" s="793"/>
      <c r="FWU134" s="793"/>
      <c r="FWV134" s="793"/>
      <c r="FWW134" s="793"/>
      <c r="FWX134" s="793"/>
      <c r="FWY134" s="793"/>
      <c r="FWZ134" s="793"/>
      <c r="FXA134" s="793"/>
      <c r="FXB134" s="793"/>
      <c r="FXC134" s="793"/>
      <c r="FXD134" s="793"/>
      <c r="FXE134" s="793"/>
      <c r="FXF134" s="793"/>
      <c r="FXG134" s="793"/>
      <c r="FXH134" s="793"/>
      <c r="FXI134" s="793"/>
      <c r="FXJ134" s="793"/>
      <c r="FXK134" s="793"/>
      <c r="FXL134" s="793"/>
      <c r="FXM134" s="793"/>
      <c r="FXN134" s="793"/>
      <c r="FXO134" s="793"/>
      <c r="FXP134" s="793"/>
      <c r="FXQ134" s="793"/>
      <c r="FXR134" s="793"/>
      <c r="FXS134" s="793"/>
      <c r="FXT134" s="793"/>
      <c r="FXU134" s="793"/>
      <c r="FXV134" s="793"/>
      <c r="FXW134" s="793"/>
      <c r="FXX134" s="793"/>
      <c r="FXY134" s="793"/>
      <c r="FXZ134" s="793"/>
      <c r="FYA134" s="793"/>
      <c r="FYB134" s="793"/>
      <c r="FYC134" s="793"/>
      <c r="FYD134" s="793"/>
      <c r="FYE134" s="793"/>
      <c r="FYF134" s="793"/>
      <c r="FYG134" s="793"/>
      <c r="FYH134" s="793"/>
      <c r="FYI134" s="793"/>
      <c r="FYJ134" s="793"/>
      <c r="FYK134" s="793"/>
      <c r="FYL134" s="793"/>
      <c r="FYM134" s="793"/>
      <c r="FYN134" s="793"/>
      <c r="FYO134" s="793"/>
      <c r="FYP134" s="793"/>
      <c r="FYQ134" s="793"/>
      <c r="FYR134" s="793"/>
      <c r="FYS134" s="793"/>
      <c r="FYT134" s="793"/>
      <c r="FYU134" s="793"/>
      <c r="FYV134" s="793"/>
      <c r="FYW134" s="793"/>
      <c r="FYX134" s="793"/>
      <c r="FYY134" s="793"/>
      <c r="FYZ134" s="793"/>
      <c r="FZA134" s="793"/>
      <c r="FZB134" s="793"/>
      <c r="FZC134" s="793"/>
      <c r="FZD134" s="793"/>
      <c r="FZE134" s="793"/>
      <c r="FZF134" s="793"/>
      <c r="FZG134" s="793"/>
      <c r="FZH134" s="793"/>
      <c r="FZI134" s="793"/>
      <c r="FZJ134" s="793"/>
      <c r="FZK134" s="793"/>
      <c r="FZL134" s="793"/>
      <c r="FZM134" s="793"/>
      <c r="FZN134" s="793"/>
      <c r="FZO134" s="793"/>
      <c r="FZP134" s="793"/>
      <c r="FZQ134" s="793"/>
      <c r="FZR134" s="793"/>
      <c r="FZS134" s="793"/>
      <c r="FZT134" s="793"/>
      <c r="FZU134" s="793"/>
      <c r="FZV134" s="793"/>
      <c r="FZW134" s="793"/>
      <c r="FZX134" s="793"/>
      <c r="FZY134" s="793"/>
      <c r="FZZ134" s="793"/>
      <c r="GAA134" s="793"/>
      <c r="GAB134" s="793"/>
      <c r="GAC134" s="793"/>
      <c r="GAD134" s="793"/>
      <c r="GAE134" s="793"/>
      <c r="GAF134" s="793"/>
      <c r="GAG134" s="793"/>
      <c r="GAH134" s="793"/>
      <c r="GAI134" s="793"/>
      <c r="GAJ134" s="793"/>
      <c r="GAK134" s="793"/>
      <c r="GAL134" s="793"/>
      <c r="GAM134" s="793"/>
      <c r="GAN134" s="793"/>
      <c r="GAO134" s="793"/>
      <c r="GAP134" s="793"/>
      <c r="GAQ134" s="793"/>
      <c r="GAR134" s="793"/>
      <c r="GAS134" s="793"/>
      <c r="GAT134" s="793"/>
      <c r="GAU134" s="793"/>
      <c r="GAV134" s="793"/>
      <c r="GAW134" s="793"/>
      <c r="GAX134" s="793"/>
      <c r="GAY134" s="793"/>
      <c r="GAZ134" s="793"/>
      <c r="GBA134" s="793"/>
      <c r="GBB134" s="793"/>
      <c r="GBC134" s="793"/>
      <c r="GBD134" s="793"/>
      <c r="GBE134" s="793"/>
      <c r="GBF134" s="793"/>
      <c r="GBG134" s="793"/>
      <c r="GBH134" s="793"/>
      <c r="GBI134" s="793"/>
      <c r="GBJ134" s="793"/>
      <c r="GBK134" s="793"/>
      <c r="GBL134" s="793"/>
      <c r="GBM134" s="793"/>
      <c r="GBN134" s="793"/>
      <c r="GBO134" s="793"/>
      <c r="GBP134" s="793"/>
      <c r="GBQ134" s="793"/>
      <c r="GBR134" s="793"/>
      <c r="GBS134" s="793"/>
      <c r="GBT134" s="793"/>
      <c r="GBU134" s="793"/>
      <c r="GBV134" s="793"/>
      <c r="GBW134" s="793"/>
      <c r="GBX134" s="793"/>
      <c r="GBY134" s="793"/>
      <c r="GBZ134" s="793"/>
      <c r="GCA134" s="793"/>
      <c r="GCB134" s="793"/>
      <c r="GCC134" s="793"/>
      <c r="GCD134" s="793"/>
      <c r="GCE134" s="793"/>
      <c r="GCF134" s="793"/>
      <c r="GCG134" s="793"/>
      <c r="GCH134" s="793"/>
      <c r="GCI134" s="793"/>
      <c r="GCJ134" s="793"/>
      <c r="GCK134" s="793"/>
      <c r="GCL134" s="793"/>
      <c r="GCM134" s="793"/>
      <c r="GCN134" s="793"/>
      <c r="GCO134" s="793"/>
      <c r="GCP134" s="793"/>
      <c r="GCQ134" s="793"/>
      <c r="GCR134" s="793"/>
      <c r="GCS134" s="793"/>
      <c r="GCT134" s="793"/>
      <c r="GCU134" s="793"/>
      <c r="GCV134" s="793"/>
      <c r="GCW134" s="793"/>
      <c r="GCX134" s="793"/>
      <c r="GCY134" s="793"/>
      <c r="GCZ134" s="793"/>
      <c r="GDA134" s="793"/>
      <c r="GDB134" s="793"/>
      <c r="GDC134" s="793"/>
      <c r="GDD134" s="793"/>
      <c r="GDE134" s="793"/>
      <c r="GDF134" s="793"/>
      <c r="GDG134" s="793"/>
      <c r="GDH134" s="793"/>
      <c r="GDI134" s="793"/>
      <c r="GDJ134" s="793"/>
      <c r="GDK134" s="793"/>
      <c r="GDL134" s="793"/>
      <c r="GDM134" s="793"/>
      <c r="GDN134" s="793"/>
      <c r="GDO134" s="793"/>
      <c r="GDP134" s="793"/>
      <c r="GDQ134" s="793"/>
      <c r="GDR134" s="793"/>
      <c r="GDS134" s="793"/>
      <c r="GDT134" s="793"/>
      <c r="GDU134" s="793"/>
      <c r="GDV134" s="793"/>
      <c r="GDW134" s="793"/>
      <c r="GDX134" s="793"/>
      <c r="GDY134" s="793"/>
      <c r="GDZ134" s="793"/>
      <c r="GEA134" s="793"/>
      <c r="GEB134" s="793"/>
      <c r="GEC134" s="793"/>
      <c r="GED134" s="793"/>
      <c r="GEE134" s="793"/>
      <c r="GEF134" s="793"/>
      <c r="GEG134" s="793"/>
      <c r="GEH134" s="793"/>
      <c r="GEI134" s="793"/>
      <c r="GEJ134" s="793"/>
      <c r="GEK134" s="793"/>
      <c r="GEL134" s="793"/>
      <c r="GEM134" s="793"/>
      <c r="GEN134" s="793"/>
      <c r="GEO134" s="793"/>
      <c r="GEP134" s="793"/>
      <c r="GEQ134" s="793"/>
      <c r="GER134" s="793"/>
      <c r="GES134" s="793"/>
      <c r="GET134" s="793"/>
      <c r="GEU134" s="793"/>
      <c r="GEV134" s="793"/>
      <c r="GEW134" s="793"/>
      <c r="GEX134" s="793"/>
      <c r="GEY134" s="793"/>
      <c r="GEZ134" s="793"/>
      <c r="GFA134" s="793"/>
      <c r="GFB134" s="793"/>
      <c r="GFC134" s="793"/>
      <c r="GFD134" s="793"/>
      <c r="GFE134" s="793"/>
      <c r="GFF134" s="793"/>
      <c r="GFG134" s="793"/>
      <c r="GFH134" s="793"/>
      <c r="GFI134" s="793"/>
      <c r="GFJ134" s="793"/>
      <c r="GFK134" s="793"/>
      <c r="GFL134" s="793"/>
      <c r="GFM134" s="793"/>
      <c r="GFN134" s="793"/>
      <c r="GFO134" s="793"/>
      <c r="GFP134" s="793"/>
      <c r="GFQ134" s="793"/>
      <c r="GFR134" s="793"/>
      <c r="GFS134" s="793"/>
      <c r="GFT134" s="793"/>
      <c r="GFU134" s="793"/>
      <c r="GFV134" s="793"/>
      <c r="GFW134" s="793"/>
      <c r="GFX134" s="793"/>
      <c r="GFY134" s="793"/>
      <c r="GFZ134" s="793"/>
      <c r="GGA134" s="793"/>
      <c r="GGB134" s="793"/>
      <c r="GGC134" s="793"/>
      <c r="GGD134" s="793"/>
      <c r="GGE134" s="793"/>
      <c r="GGF134" s="793"/>
      <c r="GGG134" s="793"/>
      <c r="GGH134" s="793"/>
      <c r="GGI134" s="793"/>
      <c r="GGJ134" s="793"/>
      <c r="GGK134" s="793"/>
      <c r="GGL134" s="793"/>
      <c r="GGM134" s="793"/>
      <c r="GGN134" s="793"/>
      <c r="GGO134" s="793"/>
      <c r="GGP134" s="793"/>
      <c r="GGQ134" s="793"/>
      <c r="GGR134" s="793"/>
      <c r="GGS134" s="793"/>
      <c r="GGT134" s="793"/>
      <c r="GGU134" s="793"/>
      <c r="GGV134" s="793"/>
      <c r="GGW134" s="793"/>
      <c r="GGX134" s="793"/>
      <c r="GGY134" s="793"/>
      <c r="GGZ134" s="793"/>
      <c r="GHA134" s="793"/>
      <c r="GHB134" s="793"/>
      <c r="GHC134" s="793"/>
      <c r="GHD134" s="793"/>
      <c r="GHE134" s="793"/>
      <c r="GHF134" s="793"/>
      <c r="GHG134" s="793"/>
      <c r="GHH134" s="793"/>
      <c r="GHI134" s="793"/>
      <c r="GHJ134" s="793"/>
      <c r="GHK134" s="793"/>
      <c r="GHL134" s="793"/>
      <c r="GHM134" s="793"/>
      <c r="GHN134" s="793"/>
      <c r="GHO134" s="793"/>
      <c r="GHP134" s="793"/>
      <c r="GHQ134" s="793"/>
      <c r="GHR134" s="793"/>
      <c r="GHS134" s="793"/>
      <c r="GHT134" s="793"/>
      <c r="GHU134" s="793"/>
      <c r="GHV134" s="793"/>
      <c r="GHW134" s="793"/>
      <c r="GHX134" s="793"/>
      <c r="GHY134" s="793"/>
      <c r="GHZ134" s="793"/>
      <c r="GIA134" s="793"/>
      <c r="GIB134" s="793"/>
      <c r="GIC134" s="793"/>
      <c r="GID134" s="793"/>
      <c r="GIE134" s="793"/>
      <c r="GIF134" s="793"/>
      <c r="GIG134" s="793"/>
      <c r="GIH134" s="793"/>
      <c r="GII134" s="793"/>
      <c r="GIJ134" s="793"/>
      <c r="GIK134" s="793"/>
      <c r="GIL134" s="793"/>
      <c r="GIM134" s="793"/>
      <c r="GIN134" s="793"/>
      <c r="GIO134" s="793"/>
      <c r="GIP134" s="793"/>
      <c r="GIQ134" s="793"/>
      <c r="GIR134" s="793"/>
      <c r="GIS134" s="793"/>
      <c r="GIT134" s="793"/>
      <c r="GIU134" s="793"/>
      <c r="GIV134" s="793"/>
      <c r="GIW134" s="793"/>
      <c r="GIX134" s="793"/>
      <c r="GIY134" s="793"/>
      <c r="GIZ134" s="793"/>
      <c r="GJA134" s="793"/>
      <c r="GJB134" s="793"/>
      <c r="GJC134" s="793"/>
      <c r="GJD134" s="793"/>
      <c r="GJE134" s="793"/>
      <c r="GJF134" s="793"/>
      <c r="GJG134" s="793"/>
      <c r="GJH134" s="793"/>
      <c r="GJI134" s="793"/>
      <c r="GJJ134" s="793"/>
      <c r="GJK134" s="793"/>
      <c r="GJL134" s="793"/>
      <c r="GJM134" s="793"/>
      <c r="GJN134" s="793"/>
      <c r="GJO134" s="793"/>
      <c r="GJP134" s="793"/>
      <c r="GJQ134" s="793"/>
      <c r="GJR134" s="793"/>
      <c r="GJS134" s="793"/>
      <c r="GJT134" s="793"/>
      <c r="GJU134" s="793"/>
      <c r="GJV134" s="793"/>
      <c r="GJW134" s="793"/>
      <c r="GJX134" s="793"/>
      <c r="GJY134" s="793"/>
      <c r="GJZ134" s="793"/>
      <c r="GKA134" s="793"/>
      <c r="GKB134" s="793"/>
      <c r="GKC134" s="793"/>
      <c r="GKD134" s="793"/>
      <c r="GKE134" s="793"/>
      <c r="GKF134" s="793"/>
      <c r="GKG134" s="793"/>
      <c r="GKH134" s="793"/>
      <c r="GKI134" s="793"/>
      <c r="GKJ134" s="793"/>
      <c r="GKK134" s="793"/>
      <c r="GKL134" s="793"/>
      <c r="GKM134" s="793"/>
      <c r="GKN134" s="793"/>
      <c r="GKO134" s="793"/>
      <c r="GKP134" s="793"/>
      <c r="GKQ134" s="793"/>
      <c r="GKR134" s="793"/>
      <c r="GKS134" s="793"/>
      <c r="GKT134" s="793"/>
      <c r="GKU134" s="793"/>
      <c r="GKV134" s="793"/>
      <c r="GKW134" s="793"/>
      <c r="GKX134" s="793"/>
      <c r="GKY134" s="793"/>
      <c r="GKZ134" s="793"/>
      <c r="GLA134" s="793"/>
      <c r="GLB134" s="793"/>
      <c r="GLC134" s="793"/>
      <c r="GLD134" s="793"/>
      <c r="GLE134" s="793"/>
      <c r="GLF134" s="793"/>
      <c r="GLG134" s="793"/>
      <c r="GLH134" s="793"/>
      <c r="GLI134" s="793"/>
      <c r="GLJ134" s="793"/>
      <c r="GLK134" s="793"/>
      <c r="GLL134" s="793"/>
      <c r="GLM134" s="793"/>
      <c r="GLN134" s="793"/>
      <c r="GLO134" s="793"/>
      <c r="GLP134" s="793"/>
      <c r="GLQ134" s="793"/>
      <c r="GLR134" s="793"/>
      <c r="GLS134" s="793"/>
      <c r="GLT134" s="793"/>
      <c r="GLU134" s="793"/>
      <c r="GLV134" s="793"/>
      <c r="GLW134" s="793"/>
      <c r="GLX134" s="793"/>
      <c r="GLY134" s="793"/>
      <c r="GLZ134" s="793"/>
      <c r="GMA134" s="793"/>
      <c r="GMB134" s="793"/>
      <c r="GMC134" s="793"/>
      <c r="GMD134" s="793"/>
      <c r="GME134" s="793"/>
      <c r="GMF134" s="793"/>
      <c r="GMG134" s="793"/>
      <c r="GMH134" s="793"/>
      <c r="GMI134" s="793"/>
      <c r="GMJ134" s="793"/>
      <c r="GMK134" s="793"/>
      <c r="GML134" s="793"/>
      <c r="GMM134" s="793"/>
      <c r="GMN134" s="793"/>
      <c r="GMO134" s="793"/>
      <c r="GMP134" s="793"/>
      <c r="GMQ134" s="793"/>
      <c r="GMR134" s="793"/>
      <c r="GMS134" s="793"/>
      <c r="GMT134" s="793"/>
      <c r="GMU134" s="793"/>
      <c r="GMV134" s="793"/>
      <c r="GMW134" s="793"/>
      <c r="GMX134" s="793"/>
      <c r="GMY134" s="793"/>
      <c r="GMZ134" s="793"/>
      <c r="GNA134" s="793"/>
      <c r="GNB134" s="793"/>
      <c r="GNC134" s="793"/>
      <c r="GND134" s="793"/>
      <c r="GNE134" s="793"/>
      <c r="GNF134" s="793"/>
      <c r="GNG134" s="793"/>
      <c r="GNH134" s="793"/>
      <c r="GNI134" s="793"/>
      <c r="GNJ134" s="793"/>
      <c r="GNK134" s="793"/>
      <c r="GNL134" s="793"/>
      <c r="GNM134" s="793"/>
      <c r="GNN134" s="793"/>
      <c r="GNO134" s="793"/>
      <c r="GNP134" s="793"/>
      <c r="GNQ134" s="793"/>
      <c r="GNR134" s="793"/>
      <c r="GNS134" s="793"/>
      <c r="GNT134" s="793"/>
      <c r="GNU134" s="793"/>
      <c r="GNV134" s="793"/>
      <c r="GNW134" s="793"/>
      <c r="GNX134" s="793"/>
      <c r="GNY134" s="793"/>
      <c r="GNZ134" s="793"/>
      <c r="GOA134" s="793"/>
      <c r="GOB134" s="793"/>
      <c r="GOC134" s="793"/>
      <c r="GOD134" s="793"/>
      <c r="GOE134" s="793"/>
      <c r="GOF134" s="793"/>
      <c r="GOG134" s="793"/>
      <c r="GOH134" s="793"/>
      <c r="GOI134" s="793"/>
      <c r="GOJ134" s="793"/>
      <c r="GOK134" s="793"/>
      <c r="GOL134" s="793"/>
      <c r="GOM134" s="793"/>
      <c r="GON134" s="793"/>
      <c r="GOO134" s="793"/>
      <c r="GOP134" s="793"/>
      <c r="GOQ134" s="793"/>
      <c r="GOR134" s="793"/>
      <c r="GOS134" s="793"/>
      <c r="GOT134" s="793"/>
      <c r="GOU134" s="793"/>
      <c r="GOV134" s="793"/>
      <c r="GOW134" s="793"/>
      <c r="GOX134" s="793"/>
      <c r="GOY134" s="793"/>
      <c r="GOZ134" s="793"/>
      <c r="GPA134" s="793"/>
      <c r="GPB134" s="793"/>
      <c r="GPC134" s="793"/>
      <c r="GPD134" s="793"/>
      <c r="GPE134" s="793"/>
      <c r="GPF134" s="793"/>
      <c r="GPG134" s="793"/>
      <c r="GPH134" s="793"/>
      <c r="GPI134" s="793"/>
      <c r="GPJ134" s="793"/>
      <c r="GPK134" s="793"/>
      <c r="GPL134" s="793"/>
      <c r="GPM134" s="793"/>
      <c r="GPN134" s="793"/>
      <c r="GPO134" s="793"/>
      <c r="GPP134" s="793"/>
      <c r="GPQ134" s="793"/>
      <c r="GPR134" s="793"/>
      <c r="GPS134" s="793"/>
      <c r="GPT134" s="793"/>
      <c r="GPU134" s="793"/>
      <c r="GPV134" s="793"/>
      <c r="GPW134" s="793"/>
      <c r="GPX134" s="793"/>
      <c r="GPY134" s="793"/>
      <c r="GPZ134" s="793"/>
      <c r="GQA134" s="793"/>
      <c r="GQB134" s="793"/>
      <c r="GQC134" s="793"/>
      <c r="GQD134" s="793"/>
      <c r="GQE134" s="793"/>
      <c r="GQF134" s="793"/>
      <c r="GQG134" s="793"/>
      <c r="GQH134" s="793"/>
      <c r="GQI134" s="793"/>
      <c r="GQJ134" s="793"/>
      <c r="GQK134" s="793"/>
      <c r="GQL134" s="793"/>
      <c r="GQM134" s="793"/>
      <c r="GQN134" s="793"/>
      <c r="GQO134" s="793"/>
      <c r="GQP134" s="793"/>
      <c r="GQQ134" s="793"/>
      <c r="GQR134" s="793"/>
      <c r="GQS134" s="793"/>
      <c r="GQT134" s="793"/>
      <c r="GQU134" s="793"/>
      <c r="GQV134" s="793"/>
      <c r="GQW134" s="793"/>
      <c r="GQX134" s="793"/>
      <c r="GQY134" s="793"/>
      <c r="GQZ134" s="793"/>
      <c r="GRA134" s="793"/>
      <c r="GRB134" s="793"/>
      <c r="GRC134" s="793"/>
      <c r="GRD134" s="793"/>
      <c r="GRE134" s="793"/>
      <c r="GRF134" s="793"/>
      <c r="GRG134" s="793"/>
      <c r="GRH134" s="793"/>
      <c r="GRI134" s="793"/>
      <c r="GRJ134" s="793"/>
      <c r="GRK134" s="793"/>
      <c r="GRL134" s="793"/>
      <c r="GRM134" s="793"/>
      <c r="GRN134" s="793"/>
      <c r="GRO134" s="793"/>
      <c r="GRP134" s="793"/>
      <c r="GRQ134" s="793"/>
      <c r="GRR134" s="793"/>
      <c r="GRS134" s="793"/>
      <c r="GRT134" s="793"/>
      <c r="GRU134" s="793"/>
      <c r="GRV134" s="793"/>
      <c r="GRW134" s="793"/>
      <c r="GRX134" s="793"/>
      <c r="GRY134" s="793"/>
      <c r="GRZ134" s="793"/>
      <c r="GSA134" s="793"/>
      <c r="GSB134" s="793"/>
      <c r="GSC134" s="793"/>
      <c r="GSD134" s="793"/>
      <c r="GSE134" s="793"/>
      <c r="GSF134" s="793"/>
      <c r="GSG134" s="793"/>
      <c r="GSH134" s="793"/>
      <c r="GSI134" s="793"/>
      <c r="GSJ134" s="793"/>
      <c r="GSK134" s="793"/>
      <c r="GSL134" s="793"/>
      <c r="GSM134" s="793"/>
      <c r="GSN134" s="793"/>
      <c r="GSO134" s="793"/>
      <c r="GSP134" s="793"/>
      <c r="GSQ134" s="793"/>
      <c r="GSR134" s="793"/>
      <c r="GSS134" s="793"/>
      <c r="GST134" s="793"/>
      <c r="GSU134" s="793"/>
      <c r="GSV134" s="793"/>
      <c r="GSW134" s="793"/>
      <c r="GSX134" s="793"/>
      <c r="GSY134" s="793"/>
      <c r="GSZ134" s="793"/>
      <c r="GTA134" s="793"/>
      <c r="GTB134" s="793"/>
      <c r="GTC134" s="793"/>
      <c r="GTD134" s="793"/>
      <c r="GTE134" s="793"/>
      <c r="GTF134" s="793"/>
      <c r="GTG134" s="793"/>
      <c r="GTH134" s="793"/>
      <c r="GTI134" s="793"/>
      <c r="GTJ134" s="793"/>
      <c r="GTK134" s="793"/>
      <c r="GTL134" s="793"/>
      <c r="GTM134" s="793"/>
      <c r="GTN134" s="793"/>
      <c r="GTO134" s="793"/>
      <c r="GTP134" s="793"/>
      <c r="GTQ134" s="793"/>
      <c r="GTR134" s="793"/>
      <c r="GTS134" s="793"/>
      <c r="GTT134" s="793"/>
      <c r="GTU134" s="793"/>
      <c r="GTV134" s="793"/>
      <c r="GTW134" s="793"/>
      <c r="GTX134" s="793"/>
      <c r="GTY134" s="793"/>
      <c r="GTZ134" s="793"/>
      <c r="GUA134" s="793"/>
      <c r="GUB134" s="793"/>
      <c r="GUC134" s="793"/>
      <c r="GUD134" s="793"/>
      <c r="GUE134" s="793"/>
      <c r="GUF134" s="793"/>
      <c r="GUG134" s="793"/>
      <c r="GUH134" s="793"/>
      <c r="GUI134" s="793"/>
      <c r="GUJ134" s="793"/>
      <c r="GUK134" s="793"/>
      <c r="GUL134" s="793"/>
      <c r="GUM134" s="793"/>
      <c r="GUN134" s="793"/>
      <c r="GUO134" s="793"/>
      <c r="GUP134" s="793"/>
      <c r="GUQ134" s="793"/>
      <c r="GUR134" s="793"/>
      <c r="GUS134" s="793"/>
      <c r="GUT134" s="793"/>
      <c r="GUU134" s="793"/>
      <c r="GUV134" s="793"/>
      <c r="GUW134" s="793"/>
      <c r="GUX134" s="793"/>
      <c r="GUY134" s="793"/>
      <c r="GUZ134" s="793"/>
      <c r="GVA134" s="793"/>
      <c r="GVB134" s="793"/>
      <c r="GVC134" s="793"/>
      <c r="GVD134" s="793"/>
      <c r="GVE134" s="793"/>
      <c r="GVF134" s="793"/>
      <c r="GVG134" s="793"/>
      <c r="GVH134" s="793"/>
      <c r="GVI134" s="793"/>
      <c r="GVJ134" s="793"/>
      <c r="GVK134" s="793"/>
      <c r="GVL134" s="793"/>
      <c r="GVM134" s="793"/>
      <c r="GVN134" s="793"/>
      <c r="GVO134" s="793"/>
      <c r="GVP134" s="793"/>
      <c r="GVQ134" s="793"/>
      <c r="GVR134" s="793"/>
      <c r="GVS134" s="793"/>
      <c r="GVT134" s="793"/>
      <c r="GVU134" s="793"/>
      <c r="GVV134" s="793"/>
      <c r="GVW134" s="793"/>
      <c r="GVX134" s="793"/>
      <c r="GVY134" s="793"/>
      <c r="GVZ134" s="793"/>
      <c r="GWA134" s="793"/>
      <c r="GWB134" s="793"/>
      <c r="GWC134" s="793"/>
      <c r="GWD134" s="793"/>
      <c r="GWE134" s="793"/>
      <c r="GWF134" s="793"/>
      <c r="GWG134" s="793"/>
      <c r="GWH134" s="793"/>
      <c r="GWI134" s="793"/>
      <c r="GWJ134" s="793"/>
      <c r="GWK134" s="793"/>
      <c r="GWL134" s="793"/>
      <c r="GWM134" s="793"/>
      <c r="GWN134" s="793"/>
      <c r="GWO134" s="793"/>
      <c r="GWP134" s="793"/>
      <c r="GWQ134" s="793"/>
      <c r="GWR134" s="793"/>
      <c r="GWS134" s="793"/>
      <c r="GWT134" s="793"/>
      <c r="GWU134" s="793"/>
      <c r="GWV134" s="793"/>
      <c r="GWW134" s="793"/>
      <c r="GWX134" s="793"/>
      <c r="GWY134" s="793"/>
      <c r="GWZ134" s="793"/>
      <c r="GXA134" s="793"/>
      <c r="GXB134" s="793"/>
      <c r="GXC134" s="793"/>
      <c r="GXD134" s="793"/>
      <c r="GXE134" s="793"/>
      <c r="GXF134" s="793"/>
      <c r="GXG134" s="793"/>
      <c r="GXH134" s="793"/>
      <c r="GXI134" s="793"/>
      <c r="GXJ134" s="793"/>
      <c r="GXK134" s="793"/>
      <c r="GXL134" s="793"/>
      <c r="GXM134" s="793"/>
      <c r="GXN134" s="793"/>
      <c r="GXO134" s="793"/>
      <c r="GXP134" s="793"/>
      <c r="GXQ134" s="793"/>
      <c r="GXR134" s="793"/>
      <c r="GXS134" s="793"/>
      <c r="GXT134" s="793"/>
      <c r="GXU134" s="793"/>
      <c r="GXV134" s="793"/>
      <c r="GXW134" s="793"/>
      <c r="GXX134" s="793"/>
      <c r="GXY134" s="793"/>
      <c r="GXZ134" s="793"/>
      <c r="GYA134" s="793"/>
      <c r="GYB134" s="793"/>
      <c r="GYC134" s="793"/>
      <c r="GYD134" s="793"/>
      <c r="GYE134" s="793"/>
      <c r="GYF134" s="793"/>
      <c r="GYG134" s="793"/>
      <c r="GYH134" s="793"/>
      <c r="GYI134" s="793"/>
      <c r="GYJ134" s="793"/>
      <c r="GYK134" s="793"/>
      <c r="GYL134" s="793"/>
      <c r="GYM134" s="793"/>
      <c r="GYN134" s="793"/>
      <c r="GYO134" s="793"/>
      <c r="GYP134" s="793"/>
      <c r="GYQ134" s="793"/>
      <c r="GYR134" s="793"/>
      <c r="GYS134" s="793"/>
      <c r="GYT134" s="793"/>
      <c r="GYU134" s="793"/>
      <c r="GYV134" s="793"/>
      <c r="GYW134" s="793"/>
      <c r="GYX134" s="793"/>
      <c r="GYY134" s="793"/>
      <c r="GYZ134" s="793"/>
      <c r="GZA134" s="793"/>
      <c r="GZB134" s="793"/>
      <c r="GZC134" s="793"/>
      <c r="GZD134" s="793"/>
      <c r="GZE134" s="793"/>
      <c r="GZF134" s="793"/>
      <c r="GZG134" s="793"/>
      <c r="GZH134" s="793"/>
      <c r="GZI134" s="793"/>
      <c r="GZJ134" s="793"/>
      <c r="GZK134" s="793"/>
      <c r="GZL134" s="793"/>
      <c r="GZM134" s="793"/>
      <c r="GZN134" s="793"/>
      <c r="GZO134" s="793"/>
      <c r="GZP134" s="793"/>
      <c r="GZQ134" s="793"/>
      <c r="GZR134" s="793"/>
      <c r="GZS134" s="793"/>
      <c r="GZT134" s="793"/>
      <c r="GZU134" s="793"/>
      <c r="GZV134" s="793"/>
      <c r="GZW134" s="793"/>
      <c r="GZX134" s="793"/>
      <c r="GZY134" s="793"/>
      <c r="GZZ134" s="793"/>
      <c r="HAA134" s="793"/>
      <c r="HAB134" s="793"/>
      <c r="HAC134" s="793"/>
      <c r="HAD134" s="793"/>
      <c r="HAE134" s="793"/>
      <c r="HAF134" s="793"/>
      <c r="HAG134" s="793"/>
      <c r="HAH134" s="793"/>
      <c r="HAI134" s="793"/>
      <c r="HAJ134" s="793"/>
      <c r="HAK134" s="793"/>
      <c r="HAL134" s="793"/>
      <c r="HAM134" s="793"/>
      <c r="HAN134" s="793"/>
      <c r="HAO134" s="793"/>
      <c r="HAP134" s="793"/>
      <c r="HAQ134" s="793"/>
      <c r="HAR134" s="793"/>
      <c r="HAS134" s="793"/>
      <c r="HAT134" s="793"/>
      <c r="HAU134" s="793"/>
      <c r="HAV134" s="793"/>
      <c r="HAW134" s="793"/>
      <c r="HAX134" s="793"/>
      <c r="HAY134" s="793"/>
      <c r="HAZ134" s="793"/>
      <c r="HBA134" s="793"/>
      <c r="HBB134" s="793"/>
      <c r="HBC134" s="793"/>
      <c r="HBD134" s="793"/>
      <c r="HBE134" s="793"/>
      <c r="HBF134" s="793"/>
      <c r="HBG134" s="793"/>
      <c r="HBH134" s="793"/>
      <c r="HBI134" s="793"/>
      <c r="HBJ134" s="793"/>
      <c r="HBK134" s="793"/>
      <c r="HBL134" s="793"/>
      <c r="HBM134" s="793"/>
      <c r="HBN134" s="793"/>
      <c r="HBO134" s="793"/>
      <c r="HBP134" s="793"/>
      <c r="HBQ134" s="793"/>
      <c r="HBR134" s="793"/>
      <c r="HBS134" s="793"/>
      <c r="HBT134" s="793"/>
      <c r="HBU134" s="793"/>
      <c r="HBV134" s="793"/>
      <c r="HBW134" s="793"/>
      <c r="HBX134" s="793"/>
      <c r="HBY134" s="793"/>
      <c r="HBZ134" s="793"/>
      <c r="HCA134" s="793"/>
      <c r="HCB134" s="793"/>
      <c r="HCC134" s="793"/>
      <c r="HCD134" s="793"/>
      <c r="HCE134" s="793"/>
      <c r="HCF134" s="793"/>
      <c r="HCG134" s="793"/>
      <c r="HCH134" s="793"/>
      <c r="HCI134" s="793"/>
      <c r="HCJ134" s="793"/>
      <c r="HCK134" s="793"/>
      <c r="HCL134" s="793"/>
      <c r="HCM134" s="793"/>
      <c r="HCN134" s="793"/>
      <c r="HCO134" s="793"/>
      <c r="HCP134" s="793"/>
      <c r="HCQ134" s="793"/>
      <c r="HCR134" s="793"/>
      <c r="HCS134" s="793"/>
      <c r="HCT134" s="793"/>
      <c r="HCU134" s="793"/>
      <c r="HCV134" s="793"/>
      <c r="HCW134" s="793"/>
      <c r="HCX134" s="793"/>
      <c r="HCY134" s="793"/>
      <c r="HCZ134" s="793"/>
      <c r="HDA134" s="793"/>
      <c r="HDB134" s="793"/>
      <c r="HDC134" s="793"/>
      <c r="HDD134" s="793"/>
      <c r="HDE134" s="793"/>
      <c r="HDF134" s="793"/>
      <c r="HDG134" s="793"/>
      <c r="HDH134" s="793"/>
      <c r="HDI134" s="793"/>
      <c r="HDJ134" s="793"/>
      <c r="HDK134" s="793"/>
      <c r="HDL134" s="793"/>
      <c r="HDM134" s="793"/>
      <c r="HDN134" s="793"/>
      <c r="HDO134" s="793"/>
      <c r="HDP134" s="793"/>
      <c r="HDQ134" s="793"/>
      <c r="HDR134" s="793"/>
      <c r="HDS134" s="793"/>
      <c r="HDT134" s="793"/>
      <c r="HDU134" s="793"/>
      <c r="HDV134" s="793"/>
      <c r="HDW134" s="793"/>
      <c r="HDX134" s="793"/>
      <c r="HDY134" s="793"/>
      <c r="HDZ134" s="793"/>
      <c r="HEA134" s="793"/>
      <c r="HEB134" s="793"/>
      <c r="HEC134" s="793"/>
      <c r="HED134" s="793"/>
      <c r="HEE134" s="793"/>
      <c r="HEF134" s="793"/>
      <c r="HEG134" s="793"/>
      <c r="HEH134" s="793"/>
      <c r="HEI134" s="793"/>
      <c r="HEJ134" s="793"/>
      <c r="HEK134" s="793"/>
      <c r="HEL134" s="793"/>
      <c r="HEM134" s="793"/>
      <c r="HEN134" s="793"/>
      <c r="HEO134" s="793"/>
      <c r="HEP134" s="793"/>
      <c r="HEQ134" s="793"/>
      <c r="HER134" s="793"/>
      <c r="HES134" s="793"/>
      <c r="HET134" s="793"/>
      <c r="HEU134" s="793"/>
      <c r="HEV134" s="793"/>
      <c r="HEW134" s="793"/>
      <c r="HEX134" s="793"/>
      <c r="HEY134" s="793"/>
      <c r="HEZ134" s="793"/>
      <c r="HFA134" s="793"/>
      <c r="HFB134" s="793"/>
      <c r="HFC134" s="793"/>
      <c r="HFD134" s="793"/>
      <c r="HFE134" s="793"/>
      <c r="HFF134" s="793"/>
      <c r="HFG134" s="793"/>
      <c r="HFH134" s="793"/>
      <c r="HFI134" s="793"/>
      <c r="HFJ134" s="793"/>
      <c r="HFK134" s="793"/>
      <c r="HFL134" s="793"/>
      <c r="HFM134" s="793"/>
      <c r="HFN134" s="793"/>
      <c r="HFO134" s="793"/>
      <c r="HFP134" s="793"/>
      <c r="HFQ134" s="793"/>
      <c r="HFR134" s="793"/>
      <c r="HFS134" s="793"/>
      <c r="HFT134" s="793"/>
      <c r="HFU134" s="793"/>
      <c r="HFV134" s="793"/>
      <c r="HFW134" s="793"/>
      <c r="HFX134" s="793"/>
      <c r="HFY134" s="793"/>
      <c r="HFZ134" s="793"/>
      <c r="HGA134" s="793"/>
      <c r="HGB134" s="793"/>
      <c r="HGC134" s="793"/>
      <c r="HGD134" s="793"/>
      <c r="HGE134" s="793"/>
      <c r="HGF134" s="793"/>
      <c r="HGG134" s="793"/>
      <c r="HGH134" s="793"/>
      <c r="HGI134" s="793"/>
      <c r="HGJ134" s="793"/>
      <c r="HGK134" s="793"/>
      <c r="HGL134" s="793"/>
      <c r="HGM134" s="793"/>
      <c r="HGN134" s="793"/>
      <c r="HGO134" s="793"/>
      <c r="HGP134" s="793"/>
      <c r="HGQ134" s="793"/>
      <c r="HGR134" s="793"/>
      <c r="HGS134" s="793"/>
      <c r="HGT134" s="793"/>
      <c r="HGU134" s="793"/>
      <c r="HGV134" s="793"/>
      <c r="HGW134" s="793"/>
      <c r="HGX134" s="793"/>
      <c r="HGY134" s="793"/>
      <c r="HGZ134" s="793"/>
      <c r="HHA134" s="793"/>
      <c r="HHB134" s="793"/>
      <c r="HHC134" s="793"/>
      <c r="HHD134" s="793"/>
      <c r="HHE134" s="793"/>
      <c r="HHF134" s="793"/>
      <c r="HHG134" s="793"/>
      <c r="HHH134" s="793"/>
      <c r="HHI134" s="793"/>
      <c r="HHJ134" s="793"/>
      <c r="HHK134" s="793"/>
      <c r="HHL134" s="793"/>
      <c r="HHM134" s="793"/>
      <c r="HHN134" s="793"/>
      <c r="HHO134" s="793"/>
      <c r="HHP134" s="793"/>
      <c r="HHQ134" s="793"/>
      <c r="HHR134" s="793"/>
      <c r="HHS134" s="793"/>
      <c r="HHT134" s="793"/>
      <c r="HHU134" s="793"/>
      <c r="HHV134" s="793"/>
      <c r="HHW134" s="793"/>
      <c r="HHX134" s="793"/>
      <c r="HHY134" s="793"/>
      <c r="HHZ134" s="793"/>
      <c r="HIA134" s="793"/>
      <c r="HIB134" s="793"/>
      <c r="HIC134" s="793"/>
      <c r="HID134" s="793"/>
      <c r="HIE134" s="793"/>
      <c r="HIF134" s="793"/>
      <c r="HIG134" s="793"/>
      <c r="HIH134" s="793"/>
      <c r="HII134" s="793"/>
      <c r="HIJ134" s="793"/>
      <c r="HIK134" s="793"/>
      <c r="HIL134" s="793"/>
      <c r="HIM134" s="793"/>
      <c r="HIN134" s="793"/>
      <c r="HIO134" s="793"/>
      <c r="HIP134" s="793"/>
      <c r="HIQ134" s="793"/>
      <c r="HIR134" s="793"/>
      <c r="HIS134" s="793"/>
      <c r="HIT134" s="793"/>
      <c r="HIU134" s="793"/>
      <c r="HIV134" s="793"/>
      <c r="HIW134" s="793"/>
      <c r="HIX134" s="793"/>
      <c r="HIY134" s="793"/>
      <c r="HIZ134" s="793"/>
      <c r="HJA134" s="793"/>
      <c r="HJB134" s="793"/>
      <c r="HJC134" s="793"/>
      <c r="HJD134" s="793"/>
      <c r="HJE134" s="793"/>
      <c r="HJF134" s="793"/>
      <c r="HJG134" s="793"/>
      <c r="HJH134" s="793"/>
      <c r="HJI134" s="793"/>
      <c r="HJJ134" s="793"/>
      <c r="HJK134" s="793"/>
      <c r="HJL134" s="793"/>
      <c r="HJM134" s="793"/>
      <c r="HJN134" s="793"/>
      <c r="HJO134" s="793"/>
      <c r="HJP134" s="793"/>
      <c r="HJQ134" s="793"/>
      <c r="HJR134" s="793"/>
      <c r="HJS134" s="793"/>
      <c r="HJT134" s="793"/>
      <c r="HJU134" s="793"/>
      <c r="HJV134" s="793"/>
      <c r="HJW134" s="793"/>
      <c r="HJX134" s="793"/>
      <c r="HJY134" s="793"/>
      <c r="HJZ134" s="793"/>
      <c r="HKA134" s="793"/>
      <c r="HKB134" s="793"/>
      <c r="HKC134" s="793"/>
      <c r="HKD134" s="793"/>
      <c r="HKE134" s="793"/>
      <c r="HKF134" s="793"/>
      <c r="HKG134" s="793"/>
      <c r="HKH134" s="793"/>
      <c r="HKI134" s="793"/>
      <c r="HKJ134" s="793"/>
      <c r="HKK134" s="793"/>
      <c r="HKL134" s="793"/>
      <c r="HKM134" s="793"/>
      <c r="HKN134" s="793"/>
      <c r="HKO134" s="793"/>
      <c r="HKP134" s="793"/>
      <c r="HKQ134" s="793"/>
      <c r="HKR134" s="793"/>
      <c r="HKS134" s="793"/>
      <c r="HKT134" s="793"/>
      <c r="HKU134" s="793"/>
      <c r="HKV134" s="793"/>
      <c r="HKW134" s="793"/>
      <c r="HKX134" s="793"/>
      <c r="HKY134" s="793"/>
      <c r="HKZ134" s="793"/>
      <c r="HLA134" s="793"/>
      <c r="HLB134" s="793"/>
      <c r="HLC134" s="793"/>
      <c r="HLD134" s="793"/>
      <c r="HLE134" s="793"/>
      <c r="HLF134" s="793"/>
      <c r="HLG134" s="793"/>
      <c r="HLH134" s="793"/>
      <c r="HLI134" s="793"/>
      <c r="HLJ134" s="793"/>
      <c r="HLK134" s="793"/>
      <c r="HLL134" s="793"/>
      <c r="HLM134" s="793"/>
      <c r="HLN134" s="793"/>
      <c r="HLO134" s="793"/>
      <c r="HLP134" s="793"/>
      <c r="HLQ134" s="793"/>
      <c r="HLR134" s="793"/>
      <c r="HLS134" s="793"/>
      <c r="HLT134" s="793"/>
      <c r="HLU134" s="793"/>
      <c r="HLV134" s="793"/>
      <c r="HLW134" s="793"/>
      <c r="HLX134" s="793"/>
      <c r="HLY134" s="793"/>
      <c r="HLZ134" s="793"/>
      <c r="HMA134" s="793"/>
      <c r="HMB134" s="793"/>
      <c r="HMC134" s="793"/>
      <c r="HMD134" s="793"/>
      <c r="HME134" s="793"/>
      <c r="HMF134" s="793"/>
      <c r="HMG134" s="793"/>
      <c r="HMH134" s="793"/>
      <c r="HMI134" s="793"/>
      <c r="HMJ134" s="793"/>
      <c r="HMK134" s="793"/>
      <c r="HML134" s="793"/>
      <c r="HMM134" s="793"/>
      <c r="HMN134" s="793"/>
      <c r="HMO134" s="793"/>
      <c r="HMP134" s="793"/>
      <c r="HMQ134" s="793"/>
      <c r="HMR134" s="793"/>
      <c r="HMS134" s="793"/>
      <c r="HMT134" s="793"/>
      <c r="HMU134" s="793"/>
      <c r="HMV134" s="793"/>
      <c r="HMW134" s="793"/>
      <c r="HMX134" s="793"/>
      <c r="HMY134" s="793"/>
      <c r="HMZ134" s="793"/>
      <c r="HNA134" s="793"/>
      <c r="HNB134" s="793"/>
      <c r="HNC134" s="793"/>
      <c r="HND134" s="793"/>
      <c r="HNE134" s="793"/>
      <c r="HNF134" s="793"/>
      <c r="HNG134" s="793"/>
      <c r="HNH134" s="793"/>
      <c r="HNI134" s="793"/>
      <c r="HNJ134" s="793"/>
      <c r="HNK134" s="793"/>
      <c r="HNL134" s="793"/>
      <c r="HNM134" s="793"/>
      <c r="HNN134" s="793"/>
      <c r="HNO134" s="793"/>
      <c r="HNP134" s="793"/>
      <c r="HNQ134" s="793"/>
      <c r="HNR134" s="793"/>
      <c r="HNS134" s="793"/>
      <c r="HNT134" s="793"/>
      <c r="HNU134" s="793"/>
      <c r="HNV134" s="793"/>
      <c r="HNW134" s="793"/>
      <c r="HNX134" s="793"/>
      <c r="HNY134" s="793"/>
      <c r="HNZ134" s="793"/>
      <c r="HOA134" s="793"/>
      <c r="HOB134" s="793"/>
      <c r="HOC134" s="793"/>
      <c r="HOD134" s="793"/>
      <c r="HOE134" s="793"/>
      <c r="HOF134" s="793"/>
      <c r="HOG134" s="793"/>
      <c r="HOH134" s="793"/>
      <c r="HOI134" s="793"/>
      <c r="HOJ134" s="793"/>
      <c r="HOK134" s="793"/>
      <c r="HOL134" s="793"/>
      <c r="HOM134" s="793"/>
      <c r="HON134" s="793"/>
      <c r="HOO134" s="793"/>
      <c r="HOP134" s="793"/>
      <c r="HOQ134" s="793"/>
      <c r="HOR134" s="793"/>
      <c r="HOS134" s="793"/>
      <c r="HOT134" s="793"/>
      <c r="HOU134" s="793"/>
      <c r="HOV134" s="793"/>
      <c r="HOW134" s="793"/>
      <c r="HOX134" s="793"/>
      <c r="HOY134" s="793"/>
      <c r="HOZ134" s="793"/>
      <c r="HPA134" s="793"/>
      <c r="HPB134" s="793"/>
      <c r="HPC134" s="793"/>
      <c r="HPD134" s="793"/>
      <c r="HPE134" s="793"/>
      <c r="HPF134" s="793"/>
      <c r="HPG134" s="793"/>
      <c r="HPH134" s="793"/>
      <c r="HPI134" s="793"/>
      <c r="HPJ134" s="793"/>
      <c r="HPK134" s="793"/>
      <c r="HPL134" s="793"/>
      <c r="HPM134" s="793"/>
      <c r="HPN134" s="793"/>
      <c r="HPO134" s="793"/>
      <c r="HPP134" s="793"/>
      <c r="HPQ134" s="793"/>
      <c r="HPR134" s="793"/>
      <c r="HPS134" s="793"/>
      <c r="HPT134" s="793"/>
      <c r="HPU134" s="793"/>
      <c r="HPV134" s="793"/>
      <c r="HPW134" s="793"/>
      <c r="HPX134" s="793"/>
      <c r="HPY134" s="793"/>
      <c r="HPZ134" s="793"/>
      <c r="HQA134" s="793"/>
      <c r="HQB134" s="793"/>
      <c r="HQC134" s="793"/>
      <c r="HQD134" s="793"/>
      <c r="HQE134" s="793"/>
      <c r="HQF134" s="793"/>
      <c r="HQG134" s="793"/>
      <c r="HQH134" s="793"/>
      <c r="HQI134" s="793"/>
      <c r="HQJ134" s="793"/>
      <c r="HQK134" s="793"/>
      <c r="HQL134" s="793"/>
      <c r="HQM134" s="793"/>
      <c r="HQN134" s="793"/>
      <c r="HQO134" s="793"/>
      <c r="HQP134" s="793"/>
      <c r="HQQ134" s="793"/>
      <c r="HQR134" s="793"/>
      <c r="HQS134" s="793"/>
      <c r="HQT134" s="793"/>
      <c r="HQU134" s="793"/>
      <c r="HQV134" s="793"/>
      <c r="HQW134" s="793"/>
      <c r="HQX134" s="793"/>
      <c r="HQY134" s="793"/>
      <c r="HQZ134" s="793"/>
      <c r="HRA134" s="793"/>
      <c r="HRB134" s="793"/>
      <c r="HRC134" s="793"/>
      <c r="HRD134" s="793"/>
      <c r="HRE134" s="793"/>
      <c r="HRF134" s="793"/>
      <c r="HRG134" s="793"/>
      <c r="HRH134" s="793"/>
      <c r="HRI134" s="793"/>
      <c r="HRJ134" s="793"/>
      <c r="HRK134" s="793"/>
      <c r="HRL134" s="793"/>
      <c r="HRM134" s="793"/>
      <c r="HRN134" s="793"/>
      <c r="HRO134" s="793"/>
      <c r="HRP134" s="793"/>
      <c r="HRQ134" s="793"/>
      <c r="HRR134" s="793"/>
      <c r="HRS134" s="793"/>
      <c r="HRT134" s="793"/>
      <c r="HRU134" s="793"/>
      <c r="HRV134" s="793"/>
      <c r="HRW134" s="793"/>
      <c r="HRX134" s="793"/>
      <c r="HRY134" s="793"/>
      <c r="HRZ134" s="793"/>
      <c r="HSA134" s="793"/>
      <c r="HSB134" s="793"/>
      <c r="HSC134" s="793"/>
      <c r="HSD134" s="793"/>
      <c r="HSE134" s="793"/>
      <c r="HSF134" s="793"/>
      <c r="HSG134" s="793"/>
      <c r="HSH134" s="793"/>
      <c r="HSI134" s="793"/>
      <c r="HSJ134" s="793"/>
      <c r="HSK134" s="793"/>
      <c r="HSL134" s="793"/>
      <c r="HSM134" s="793"/>
      <c r="HSN134" s="793"/>
      <c r="HSO134" s="793"/>
      <c r="HSP134" s="793"/>
      <c r="HSQ134" s="793"/>
      <c r="HSR134" s="793"/>
      <c r="HSS134" s="793"/>
      <c r="HST134" s="793"/>
      <c r="HSU134" s="793"/>
      <c r="HSV134" s="793"/>
      <c r="HSW134" s="793"/>
      <c r="HSX134" s="793"/>
      <c r="HSY134" s="793"/>
      <c r="HSZ134" s="793"/>
      <c r="HTA134" s="793"/>
      <c r="HTB134" s="793"/>
      <c r="HTC134" s="793"/>
      <c r="HTD134" s="793"/>
      <c r="HTE134" s="793"/>
      <c r="HTF134" s="793"/>
      <c r="HTG134" s="793"/>
      <c r="HTH134" s="793"/>
      <c r="HTI134" s="793"/>
      <c r="HTJ134" s="793"/>
      <c r="HTK134" s="793"/>
      <c r="HTL134" s="793"/>
      <c r="HTM134" s="793"/>
      <c r="HTN134" s="793"/>
      <c r="HTO134" s="793"/>
      <c r="HTP134" s="793"/>
      <c r="HTQ134" s="793"/>
      <c r="HTR134" s="793"/>
      <c r="HTS134" s="793"/>
      <c r="HTT134" s="793"/>
      <c r="HTU134" s="793"/>
      <c r="HTV134" s="793"/>
      <c r="HTW134" s="793"/>
      <c r="HTX134" s="793"/>
      <c r="HTY134" s="793"/>
      <c r="HTZ134" s="793"/>
      <c r="HUA134" s="793"/>
      <c r="HUB134" s="793"/>
      <c r="HUC134" s="793"/>
      <c r="HUD134" s="793"/>
      <c r="HUE134" s="793"/>
      <c r="HUF134" s="793"/>
      <c r="HUG134" s="793"/>
      <c r="HUH134" s="793"/>
      <c r="HUI134" s="793"/>
      <c r="HUJ134" s="793"/>
      <c r="HUK134" s="793"/>
      <c r="HUL134" s="793"/>
      <c r="HUM134" s="793"/>
      <c r="HUN134" s="793"/>
      <c r="HUO134" s="793"/>
      <c r="HUP134" s="793"/>
      <c r="HUQ134" s="793"/>
      <c r="HUR134" s="793"/>
      <c r="HUS134" s="793"/>
      <c r="HUT134" s="793"/>
      <c r="HUU134" s="793"/>
      <c r="HUV134" s="793"/>
      <c r="HUW134" s="793"/>
      <c r="HUX134" s="793"/>
      <c r="HUY134" s="793"/>
      <c r="HUZ134" s="793"/>
      <c r="HVA134" s="793"/>
      <c r="HVB134" s="793"/>
      <c r="HVC134" s="793"/>
      <c r="HVD134" s="793"/>
      <c r="HVE134" s="793"/>
      <c r="HVF134" s="793"/>
      <c r="HVG134" s="793"/>
      <c r="HVH134" s="793"/>
      <c r="HVI134" s="793"/>
      <c r="HVJ134" s="793"/>
      <c r="HVK134" s="793"/>
      <c r="HVL134" s="793"/>
      <c r="HVM134" s="793"/>
      <c r="HVN134" s="793"/>
      <c r="HVO134" s="793"/>
      <c r="HVP134" s="793"/>
      <c r="HVQ134" s="793"/>
      <c r="HVR134" s="793"/>
      <c r="HVS134" s="793"/>
      <c r="HVT134" s="793"/>
      <c r="HVU134" s="793"/>
      <c r="HVV134" s="793"/>
      <c r="HVW134" s="793"/>
      <c r="HVX134" s="793"/>
      <c r="HVY134" s="793"/>
      <c r="HVZ134" s="793"/>
      <c r="HWA134" s="793"/>
      <c r="HWB134" s="793"/>
      <c r="HWC134" s="793"/>
      <c r="HWD134" s="793"/>
      <c r="HWE134" s="793"/>
      <c r="HWF134" s="793"/>
      <c r="HWG134" s="793"/>
      <c r="HWH134" s="793"/>
      <c r="HWI134" s="793"/>
      <c r="HWJ134" s="793"/>
      <c r="HWK134" s="793"/>
      <c r="HWL134" s="793"/>
      <c r="HWM134" s="793"/>
      <c r="HWN134" s="793"/>
      <c r="HWO134" s="793"/>
      <c r="HWP134" s="793"/>
      <c r="HWQ134" s="793"/>
      <c r="HWR134" s="793"/>
      <c r="HWS134" s="793"/>
      <c r="HWT134" s="793"/>
      <c r="HWU134" s="793"/>
      <c r="HWV134" s="793"/>
      <c r="HWW134" s="793"/>
      <c r="HWX134" s="793"/>
      <c r="HWY134" s="793"/>
      <c r="HWZ134" s="793"/>
      <c r="HXA134" s="793"/>
      <c r="HXB134" s="793"/>
      <c r="HXC134" s="793"/>
      <c r="HXD134" s="793"/>
      <c r="HXE134" s="793"/>
      <c r="HXF134" s="793"/>
      <c r="HXG134" s="793"/>
      <c r="HXH134" s="793"/>
      <c r="HXI134" s="793"/>
      <c r="HXJ134" s="793"/>
      <c r="HXK134" s="793"/>
      <c r="HXL134" s="793"/>
      <c r="HXM134" s="793"/>
      <c r="HXN134" s="793"/>
      <c r="HXO134" s="793"/>
      <c r="HXP134" s="793"/>
      <c r="HXQ134" s="793"/>
      <c r="HXR134" s="793"/>
      <c r="HXS134" s="793"/>
      <c r="HXT134" s="793"/>
      <c r="HXU134" s="793"/>
      <c r="HXV134" s="793"/>
      <c r="HXW134" s="793"/>
      <c r="HXX134" s="793"/>
      <c r="HXY134" s="793"/>
      <c r="HXZ134" s="793"/>
      <c r="HYA134" s="793"/>
      <c r="HYB134" s="793"/>
      <c r="HYC134" s="793"/>
      <c r="HYD134" s="793"/>
      <c r="HYE134" s="793"/>
      <c r="HYF134" s="793"/>
      <c r="HYG134" s="793"/>
      <c r="HYH134" s="793"/>
      <c r="HYI134" s="793"/>
      <c r="HYJ134" s="793"/>
      <c r="HYK134" s="793"/>
      <c r="HYL134" s="793"/>
      <c r="HYM134" s="793"/>
      <c r="HYN134" s="793"/>
      <c r="HYO134" s="793"/>
      <c r="HYP134" s="793"/>
      <c r="HYQ134" s="793"/>
      <c r="HYR134" s="793"/>
      <c r="HYS134" s="793"/>
      <c r="HYT134" s="793"/>
      <c r="HYU134" s="793"/>
      <c r="HYV134" s="793"/>
      <c r="HYW134" s="793"/>
      <c r="HYX134" s="793"/>
      <c r="HYY134" s="793"/>
      <c r="HYZ134" s="793"/>
      <c r="HZA134" s="793"/>
      <c r="HZB134" s="793"/>
      <c r="HZC134" s="793"/>
      <c r="HZD134" s="793"/>
      <c r="HZE134" s="793"/>
      <c r="HZF134" s="793"/>
      <c r="HZG134" s="793"/>
      <c r="HZH134" s="793"/>
      <c r="HZI134" s="793"/>
      <c r="HZJ134" s="793"/>
      <c r="HZK134" s="793"/>
      <c r="HZL134" s="793"/>
      <c r="HZM134" s="793"/>
      <c r="HZN134" s="793"/>
      <c r="HZO134" s="793"/>
      <c r="HZP134" s="793"/>
      <c r="HZQ134" s="793"/>
      <c r="HZR134" s="793"/>
      <c r="HZS134" s="793"/>
      <c r="HZT134" s="793"/>
      <c r="HZU134" s="793"/>
      <c r="HZV134" s="793"/>
      <c r="HZW134" s="793"/>
      <c r="HZX134" s="793"/>
      <c r="HZY134" s="793"/>
      <c r="HZZ134" s="793"/>
      <c r="IAA134" s="793"/>
      <c r="IAB134" s="793"/>
      <c r="IAC134" s="793"/>
      <c r="IAD134" s="793"/>
      <c r="IAE134" s="793"/>
      <c r="IAF134" s="793"/>
      <c r="IAG134" s="793"/>
      <c r="IAH134" s="793"/>
      <c r="IAI134" s="793"/>
      <c r="IAJ134" s="793"/>
      <c r="IAK134" s="793"/>
      <c r="IAL134" s="793"/>
      <c r="IAM134" s="793"/>
      <c r="IAN134" s="793"/>
      <c r="IAO134" s="793"/>
      <c r="IAP134" s="793"/>
      <c r="IAQ134" s="793"/>
      <c r="IAR134" s="793"/>
      <c r="IAS134" s="793"/>
      <c r="IAT134" s="793"/>
      <c r="IAU134" s="793"/>
      <c r="IAV134" s="793"/>
      <c r="IAW134" s="793"/>
      <c r="IAX134" s="793"/>
      <c r="IAY134" s="793"/>
      <c r="IAZ134" s="793"/>
      <c r="IBA134" s="793"/>
      <c r="IBB134" s="793"/>
      <c r="IBC134" s="793"/>
      <c r="IBD134" s="793"/>
      <c r="IBE134" s="793"/>
      <c r="IBF134" s="793"/>
      <c r="IBG134" s="793"/>
      <c r="IBH134" s="793"/>
      <c r="IBI134" s="793"/>
      <c r="IBJ134" s="793"/>
      <c r="IBK134" s="793"/>
      <c r="IBL134" s="793"/>
      <c r="IBM134" s="793"/>
      <c r="IBN134" s="793"/>
      <c r="IBO134" s="793"/>
      <c r="IBP134" s="793"/>
      <c r="IBQ134" s="793"/>
      <c r="IBR134" s="793"/>
      <c r="IBS134" s="793"/>
      <c r="IBT134" s="793"/>
      <c r="IBU134" s="793"/>
      <c r="IBV134" s="793"/>
      <c r="IBW134" s="793"/>
      <c r="IBX134" s="793"/>
      <c r="IBY134" s="793"/>
      <c r="IBZ134" s="793"/>
      <c r="ICA134" s="793"/>
      <c r="ICB134" s="793"/>
      <c r="ICC134" s="793"/>
      <c r="ICD134" s="793"/>
      <c r="ICE134" s="793"/>
      <c r="ICF134" s="793"/>
      <c r="ICG134" s="793"/>
      <c r="ICH134" s="793"/>
      <c r="ICI134" s="793"/>
      <c r="ICJ134" s="793"/>
      <c r="ICK134" s="793"/>
      <c r="ICL134" s="793"/>
      <c r="ICM134" s="793"/>
      <c r="ICN134" s="793"/>
      <c r="ICO134" s="793"/>
      <c r="ICP134" s="793"/>
      <c r="ICQ134" s="793"/>
      <c r="ICR134" s="793"/>
      <c r="ICS134" s="793"/>
      <c r="ICT134" s="793"/>
      <c r="ICU134" s="793"/>
      <c r="ICV134" s="793"/>
      <c r="ICW134" s="793"/>
      <c r="ICX134" s="793"/>
      <c r="ICY134" s="793"/>
      <c r="ICZ134" s="793"/>
      <c r="IDA134" s="793"/>
      <c r="IDB134" s="793"/>
      <c r="IDC134" s="793"/>
      <c r="IDD134" s="793"/>
      <c r="IDE134" s="793"/>
      <c r="IDF134" s="793"/>
      <c r="IDG134" s="793"/>
      <c r="IDH134" s="793"/>
      <c r="IDI134" s="793"/>
      <c r="IDJ134" s="793"/>
      <c r="IDK134" s="793"/>
      <c r="IDL134" s="793"/>
      <c r="IDM134" s="793"/>
      <c r="IDN134" s="793"/>
      <c r="IDO134" s="793"/>
      <c r="IDP134" s="793"/>
      <c r="IDQ134" s="793"/>
      <c r="IDR134" s="793"/>
      <c r="IDS134" s="793"/>
      <c r="IDT134" s="793"/>
      <c r="IDU134" s="793"/>
      <c r="IDV134" s="793"/>
      <c r="IDW134" s="793"/>
      <c r="IDX134" s="793"/>
      <c r="IDY134" s="793"/>
      <c r="IDZ134" s="793"/>
      <c r="IEA134" s="793"/>
      <c r="IEB134" s="793"/>
      <c r="IEC134" s="793"/>
      <c r="IED134" s="793"/>
      <c r="IEE134" s="793"/>
      <c r="IEF134" s="793"/>
      <c r="IEG134" s="793"/>
      <c r="IEH134" s="793"/>
      <c r="IEI134" s="793"/>
      <c r="IEJ134" s="793"/>
      <c r="IEK134" s="793"/>
      <c r="IEL134" s="793"/>
      <c r="IEM134" s="793"/>
      <c r="IEN134" s="793"/>
      <c r="IEO134" s="793"/>
      <c r="IEP134" s="793"/>
      <c r="IEQ134" s="793"/>
      <c r="IER134" s="793"/>
      <c r="IES134" s="793"/>
      <c r="IET134" s="793"/>
      <c r="IEU134" s="793"/>
      <c r="IEV134" s="793"/>
      <c r="IEW134" s="793"/>
      <c r="IEX134" s="793"/>
      <c r="IEY134" s="793"/>
      <c r="IEZ134" s="793"/>
      <c r="IFA134" s="793"/>
      <c r="IFB134" s="793"/>
      <c r="IFC134" s="793"/>
      <c r="IFD134" s="793"/>
      <c r="IFE134" s="793"/>
      <c r="IFF134" s="793"/>
      <c r="IFG134" s="793"/>
      <c r="IFH134" s="793"/>
      <c r="IFI134" s="793"/>
      <c r="IFJ134" s="793"/>
      <c r="IFK134" s="793"/>
      <c r="IFL134" s="793"/>
      <c r="IFM134" s="793"/>
      <c r="IFN134" s="793"/>
      <c r="IFO134" s="793"/>
      <c r="IFP134" s="793"/>
      <c r="IFQ134" s="793"/>
      <c r="IFR134" s="793"/>
      <c r="IFS134" s="793"/>
      <c r="IFT134" s="793"/>
      <c r="IFU134" s="793"/>
      <c r="IFV134" s="793"/>
      <c r="IFW134" s="793"/>
      <c r="IFX134" s="793"/>
      <c r="IFY134" s="793"/>
      <c r="IFZ134" s="793"/>
      <c r="IGA134" s="793"/>
      <c r="IGB134" s="793"/>
      <c r="IGC134" s="793"/>
      <c r="IGD134" s="793"/>
      <c r="IGE134" s="793"/>
      <c r="IGF134" s="793"/>
      <c r="IGG134" s="793"/>
      <c r="IGH134" s="793"/>
      <c r="IGI134" s="793"/>
      <c r="IGJ134" s="793"/>
      <c r="IGK134" s="793"/>
      <c r="IGL134" s="793"/>
      <c r="IGM134" s="793"/>
      <c r="IGN134" s="793"/>
      <c r="IGO134" s="793"/>
      <c r="IGP134" s="793"/>
      <c r="IGQ134" s="793"/>
      <c r="IGR134" s="793"/>
      <c r="IGS134" s="793"/>
      <c r="IGT134" s="793"/>
      <c r="IGU134" s="793"/>
      <c r="IGV134" s="793"/>
      <c r="IGW134" s="793"/>
      <c r="IGX134" s="793"/>
      <c r="IGY134" s="793"/>
      <c r="IGZ134" s="793"/>
      <c r="IHA134" s="793"/>
      <c r="IHB134" s="793"/>
      <c r="IHC134" s="793"/>
      <c r="IHD134" s="793"/>
      <c r="IHE134" s="793"/>
      <c r="IHF134" s="793"/>
      <c r="IHG134" s="793"/>
      <c r="IHH134" s="793"/>
      <c r="IHI134" s="793"/>
      <c r="IHJ134" s="793"/>
      <c r="IHK134" s="793"/>
      <c r="IHL134" s="793"/>
      <c r="IHM134" s="793"/>
      <c r="IHN134" s="793"/>
      <c r="IHO134" s="793"/>
      <c r="IHP134" s="793"/>
      <c r="IHQ134" s="793"/>
      <c r="IHR134" s="793"/>
      <c r="IHS134" s="793"/>
      <c r="IHT134" s="793"/>
      <c r="IHU134" s="793"/>
      <c r="IHV134" s="793"/>
      <c r="IHW134" s="793"/>
      <c r="IHX134" s="793"/>
      <c r="IHY134" s="793"/>
      <c r="IHZ134" s="793"/>
      <c r="IIA134" s="793"/>
      <c r="IIB134" s="793"/>
      <c r="IIC134" s="793"/>
      <c r="IID134" s="793"/>
      <c r="IIE134" s="793"/>
      <c r="IIF134" s="793"/>
      <c r="IIG134" s="793"/>
      <c r="IIH134" s="793"/>
      <c r="III134" s="793"/>
      <c r="IIJ134" s="793"/>
      <c r="IIK134" s="793"/>
      <c r="IIL134" s="793"/>
      <c r="IIM134" s="793"/>
      <c r="IIN134" s="793"/>
      <c r="IIO134" s="793"/>
      <c r="IIP134" s="793"/>
      <c r="IIQ134" s="793"/>
      <c r="IIR134" s="793"/>
      <c r="IIS134" s="793"/>
      <c r="IIT134" s="793"/>
      <c r="IIU134" s="793"/>
      <c r="IIV134" s="793"/>
      <c r="IIW134" s="793"/>
      <c r="IIX134" s="793"/>
      <c r="IIY134" s="793"/>
      <c r="IIZ134" s="793"/>
      <c r="IJA134" s="793"/>
      <c r="IJB134" s="793"/>
      <c r="IJC134" s="793"/>
      <c r="IJD134" s="793"/>
      <c r="IJE134" s="793"/>
      <c r="IJF134" s="793"/>
      <c r="IJG134" s="793"/>
      <c r="IJH134" s="793"/>
      <c r="IJI134" s="793"/>
      <c r="IJJ134" s="793"/>
      <c r="IJK134" s="793"/>
      <c r="IJL134" s="793"/>
      <c r="IJM134" s="793"/>
      <c r="IJN134" s="793"/>
      <c r="IJO134" s="793"/>
      <c r="IJP134" s="793"/>
      <c r="IJQ134" s="793"/>
      <c r="IJR134" s="793"/>
      <c r="IJS134" s="793"/>
      <c r="IJT134" s="793"/>
      <c r="IJU134" s="793"/>
      <c r="IJV134" s="793"/>
      <c r="IJW134" s="793"/>
      <c r="IJX134" s="793"/>
      <c r="IJY134" s="793"/>
      <c r="IJZ134" s="793"/>
      <c r="IKA134" s="793"/>
      <c r="IKB134" s="793"/>
      <c r="IKC134" s="793"/>
      <c r="IKD134" s="793"/>
      <c r="IKE134" s="793"/>
      <c r="IKF134" s="793"/>
      <c r="IKG134" s="793"/>
      <c r="IKH134" s="793"/>
      <c r="IKI134" s="793"/>
      <c r="IKJ134" s="793"/>
      <c r="IKK134" s="793"/>
      <c r="IKL134" s="793"/>
      <c r="IKM134" s="793"/>
      <c r="IKN134" s="793"/>
      <c r="IKO134" s="793"/>
      <c r="IKP134" s="793"/>
      <c r="IKQ134" s="793"/>
      <c r="IKR134" s="793"/>
      <c r="IKS134" s="793"/>
      <c r="IKT134" s="793"/>
      <c r="IKU134" s="793"/>
      <c r="IKV134" s="793"/>
      <c r="IKW134" s="793"/>
      <c r="IKX134" s="793"/>
      <c r="IKY134" s="793"/>
      <c r="IKZ134" s="793"/>
      <c r="ILA134" s="793"/>
      <c r="ILB134" s="793"/>
      <c r="ILC134" s="793"/>
      <c r="ILD134" s="793"/>
      <c r="ILE134" s="793"/>
      <c r="ILF134" s="793"/>
      <c r="ILG134" s="793"/>
      <c r="ILH134" s="793"/>
      <c r="ILI134" s="793"/>
      <c r="ILJ134" s="793"/>
      <c r="ILK134" s="793"/>
      <c r="ILL134" s="793"/>
      <c r="ILM134" s="793"/>
      <c r="ILN134" s="793"/>
      <c r="ILO134" s="793"/>
      <c r="ILP134" s="793"/>
      <c r="ILQ134" s="793"/>
      <c r="ILR134" s="793"/>
      <c r="ILS134" s="793"/>
      <c r="ILT134" s="793"/>
      <c r="ILU134" s="793"/>
      <c r="ILV134" s="793"/>
      <c r="ILW134" s="793"/>
      <c r="ILX134" s="793"/>
      <c r="ILY134" s="793"/>
      <c r="ILZ134" s="793"/>
      <c r="IMA134" s="793"/>
      <c r="IMB134" s="793"/>
      <c r="IMC134" s="793"/>
      <c r="IMD134" s="793"/>
      <c r="IME134" s="793"/>
      <c r="IMF134" s="793"/>
      <c r="IMG134" s="793"/>
      <c r="IMH134" s="793"/>
      <c r="IMI134" s="793"/>
      <c r="IMJ134" s="793"/>
      <c r="IMK134" s="793"/>
      <c r="IML134" s="793"/>
      <c r="IMM134" s="793"/>
      <c r="IMN134" s="793"/>
      <c r="IMO134" s="793"/>
      <c r="IMP134" s="793"/>
      <c r="IMQ134" s="793"/>
      <c r="IMR134" s="793"/>
      <c r="IMS134" s="793"/>
      <c r="IMT134" s="793"/>
      <c r="IMU134" s="793"/>
      <c r="IMV134" s="793"/>
      <c r="IMW134" s="793"/>
      <c r="IMX134" s="793"/>
      <c r="IMY134" s="793"/>
      <c r="IMZ134" s="793"/>
      <c r="INA134" s="793"/>
      <c r="INB134" s="793"/>
      <c r="INC134" s="793"/>
      <c r="IND134" s="793"/>
      <c r="INE134" s="793"/>
      <c r="INF134" s="793"/>
      <c r="ING134" s="793"/>
      <c r="INH134" s="793"/>
      <c r="INI134" s="793"/>
      <c r="INJ134" s="793"/>
      <c r="INK134" s="793"/>
      <c r="INL134" s="793"/>
      <c r="INM134" s="793"/>
      <c r="INN134" s="793"/>
      <c r="INO134" s="793"/>
      <c r="INP134" s="793"/>
      <c r="INQ134" s="793"/>
      <c r="INR134" s="793"/>
      <c r="INS134" s="793"/>
      <c r="INT134" s="793"/>
      <c r="INU134" s="793"/>
      <c r="INV134" s="793"/>
      <c r="INW134" s="793"/>
      <c r="INX134" s="793"/>
      <c r="INY134" s="793"/>
      <c r="INZ134" s="793"/>
      <c r="IOA134" s="793"/>
      <c r="IOB134" s="793"/>
      <c r="IOC134" s="793"/>
      <c r="IOD134" s="793"/>
      <c r="IOE134" s="793"/>
      <c r="IOF134" s="793"/>
      <c r="IOG134" s="793"/>
      <c r="IOH134" s="793"/>
      <c r="IOI134" s="793"/>
      <c r="IOJ134" s="793"/>
      <c r="IOK134" s="793"/>
      <c r="IOL134" s="793"/>
      <c r="IOM134" s="793"/>
      <c r="ION134" s="793"/>
      <c r="IOO134" s="793"/>
      <c r="IOP134" s="793"/>
      <c r="IOQ134" s="793"/>
      <c r="IOR134" s="793"/>
      <c r="IOS134" s="793"/>
      <c r="IOT134" s="793"/>
      <c r="IOU134" s="793"/>
      <c r="IOV134" s="793"/>
      <c r="IOW134" s="793"/>
      <c r="IOX134" s="793"/>
      <c r="IOY134" s="793"/>
      <c r="IOZ134" s="793"/>
      <c r="IPA134" s="793"/>
      <c r="IPB134" s="793"/>
      <c r="IPC134" s="793"/>
      <c r="IPD134" s="793"/>
      <c r="IPE134" s="793"/>
      <c r="IPF134" s="793"/>
      <c r="IPG134" s="793"/>
      <c r="IPH134" s="793"/>
      <c r="IPI134" s="793"/>
      <c r="IPJ134" s="793"/>
      <c r="IPK134" s="793"/>
      <c r="IPL134" s="793"/>
      <c r="IPM134" s="793"/>
      <c r="IPN134" s="793"/>
      <c r="IPO134" s="793"/>
      <c r="IPP134" s="793"/>
      <c r="IPQ134" s="793"/>
      <c r="IPR134" s="793"/>
      <c r="IPS134" s="793"/>
      <c r="IPT134" s="793"/>
      <c r="IPU134" s="793"/>
      <c r="IPV134" s="793"/>
      <c r="IPW134" s="793"/>
      <c r="IPX134" s="793"/>
      <c r="IPY134" s="793"/>
      <c r="IPZ134" s="793"/>
      <c r="IQA134" s="793"/>
      <c r="IQB134" s="793"/>
      <c r="IQC134" s="793"/>
      <c r="IQD134" s="793"/>
      <c r="IQE134" s="793"/>
      <c r="IQF134" s="793"/>
      <c r="IQG134" s="793"/>
      <c r="IQH134" s="793"/>
      <c r="IQI134" s="793"/>
      <c r="IQJ134" s="793"/>
      <c r="IQK134" s="793"/>
      <c r="IQL134" s="793"/>
      <c r="IQM134" s="793"/>
      <c r="IQN134" s="793"/>
      <c r="IQO134" s="793"/>
      <c r="IQP134" s="793"/>
      <c r="IQQ134" s="793"/>
      <c r="IQR134" s="793"/>
      <c r="IQS134" s="793"/>
      <c r="IQT134" s="793"/>
      <c r="IQU134" s="793"/>
      <c r="IQV134" s="793"/>
      <c r="IQW134" s="793"/>
      <c r="IQX134" s="793"/>
      <c r="IQY134" s="793"/>
      <c r="IQZ134" s="793"/>
      <c r="IRA134" s="793"/>
      <c r="IRB134" s="793"/>
      <c r="IRC134" s="793"/>
      <c r="IRD134" s="793"/>
      <c r="IRE134" s="793"/>
      <c r="IRF134" s="793"/>
      <c r="IRG134" s="793"/>
      <c r="IRH134" s="793"/>
      <c r="IRI134" s="793"/>
      <c r="IRJ134" s="793"/>
      <c r="IRK134" s="793"/>
      <c r="IRL134" s="793"/>
      <c r="IRM134" s="793"/>
      <c r="IRN134" s="793"/>
      <c r="IRO134" s="793"/>
      <c r="IRP134" s="793"/>
      <c r="IRQ134" s="793"/>
      <c r="IRR134" s="793"/>
      <c r="IRS134" s="793"/>
      <c r="IRT134" s="793"/>
      <c r="IRU134" s="793"/>
      <c r="IRV134" s="793"/>
      <c r="IRW134" s="793"/>
      <c r="IRX134" s="793"/>
      <c r="IRY134" s="793"/>
      <c r="IRZ134" s="793"/>
      <c r="ISA134" s="793"/>
      <c r="ISB134" s="793"/>
      <c r="ISC134" s="793"/>
      <c r="ISD134" s="793"/>
      <c r="ISE134" s="793"/>
      <c r="ISF134" s="793"/>
      <c r="ISG134" s="793"/>
      <c r="ISH134" s="793"/>
      <c r="ISI134" s="793"/>
      <c r="ISJ134" s="793"/>
      <c r="ISK134" s="793"/>
      <c r="ISL134" s="793"/>
      <c r="ISM134" s="793"/>
      <c r="ISN134" s="793"/>
      <c r="ISO134" s="793"/>
      <c r="ISP134" s="793"/>
      <c r="ISQ134" s="793"/>
      <c r="ISR134" s="793"/>
      <c r="ISS134" s="793"/>
      <c r="IST134" s="793"/>
      <c r="ISU134" s="793"/>
      <c r="ISV134" s="793"/>
      <c r="ISW134" s="793"/>
      <c r="ISX134" s="793"/>
      <c r="ISY134" s="793"/>
      <c r="ISZ134" s="793"/>
      <c r="ITA134" s="793"/>
      <c r="ITB134" s="793"/>
      <c r="ITC134" s="793"/>
      <c r="ITD134" s="793"/>
      <c r="ITE134" s="793"/>
      <c r="ITF134" s="793"/>
      <c r="ITG134" s="793"/>
      <c r="ITH134" s="793"/>
      <c r="ITI134" s="793"/>
      <c r="ITJ134" s="793"/>
      <c r="ITK134" s="793"/>
      <c r="ITL134" s="793"/>
      <c r="ITM134" s="793"/>
      <c r="ITN134" s="793"/>
      <c r="ITO134" s="793"/>
      <c r="ITP134" s="793"/>
      <c r="ITQ134" s="793"/>
      <c r="ITR134" s="793"/>
      <c r="ITS134" s="793"/>
      <c r="ITT134" s="793"/>
      <c r="ITU134" s="793"/>
      <c r="ITV134" s="793"/>
      <c r="ITW134" s="793"/>
      <c r="ITX134" s="793"/>
      <c r="ITY134" s="793"/>
      <c r="ITZ134" s="793"/>
      <c r="IUA134" s="793"/>
      <c r="IUB134" s="793"/>
      <c r="IUC134" s="793"/>
      <c r="IUD134" s="793"/>
      <c r="IUE134" s="793"/>
      <c r="IUF134" s="793"/>
      <c r="IUG134" s="793"/>
      <c r="IUH134" s="793"/>
      <c r="IUI134" s="793"/>
      <c r="IUJ134" s="793"/>
      <c r="IUK134" s="793"/>
      <c r="IUL134" s="793"/>
      <c r="IUM134" s="793"/>
      <c r="IUN134" s="793"/>
      <c r="IUO134" s="793"/>
      <c r="IUP134" s="793"/>
      <c r="IUQ134" s="793"/>
      <c r="IUR134" s="793"/>
      <c r="IUS134" s="793"/>
      <c r="IUT134" s="793"/>
      <c r="IUU134" s="793"/>
      <c r="IUV134" s="793"/>
      <c r="IUW134" s="793"/>
      <c r="IUX134" s="793"/>
      <c r="IUY134" s="793"/>
      <c r="IUZ134" s="793"/>
      <c r="IVA134" s="793"/>
      <c r="IVB134" s="793"/>
      <c r="IVC134" s="793"/>
      <c r="IVD134" s="793"/>
      <c r="IVE134" s="793"/>
      <c r="IVF134" s="793"/>
      <c r="IVG134" s="793"/>
      <c r="IVH134" s="793"/>
      <c r="IVI134" s="793"/>
      <c r="IVJ134" s="793"/>
      <c r="IVK134" s="793"/>
      <c r="IVL134" s="793"/>
      <c r="IVM134" s="793"/>
      <c r="IVN134" s="793"/>
      <c r="IVO134" s="793"/>
      <c r="IVP134" s="793"/>
      <c r="IVQ134" s="793"/>
      <c r="IVR134" s="793"/>
      <c r="IVS134" s="793"/>
      <c r="IVT134" s="793"/>
      <c r="IVU134" s="793"/>
      <c r="IVV134" s="793"/>
      <c r="IVW134" s="793"/>
      <c r="IVX134" s="793"/>
      <c r="IVY134" s="793"/>
      <c r="IVZ134" s="793"/>
      <c r="IWA134" s="793"/>
      <c r="IWB134" s="793"/>
      <c r="IWC134" s="793"/>
      <c r="IWD134" s="793"/>
      <c r="IWE134" s="793"/>
      <c r="IWF134" s="793"/>
      <c r="IWG134" s="793"/>
      <c r="IWH134" s="793"/>
      <c r="IWI134" s="793"/>
      <c r="IWJ134" s="793"/>
      <c r="IWK134" s="793"/>
      <c r="IWL134" s="793"/>
      <c r="IWM134" s="793"/>
      <c r="IWN134" s="793"/>
      <c r="IWO134" s="793"/>
      <c r="IWP134" s="793"/>
      <c r="IWQ134" s="793"/>
      <c r="IWR134" s="793"/>
      <c r="IWS134" s="793"/>
      <c r="IWT134" s="793"/>
      <c r="IWU134" s="793"/>
      <c r="IWV134" s="793"/>
      <c r="IWW134" s="793"/>
      <c r="IWX134" s="793"/>
      <c r="IWY134" s="793"/>
      <c r="IWZ134" s="793"/>
      <c r="IXA134" s="793"/>
      <c r="IXB134" s="793"/>
      <c r="IXC134" s="793"/>
      <c r="IXD134" s="793"/>
      <c r="IXE134" s="793"/>
      <c r="IXF134" s="793"/>
      <c r="IXG134" s="793"/>
      <c r="IXH134" s="793"/>
      <c r="IXI134" s="793"/>
      <c r="IXJ134" s="793"/>
      <c r="IXK134" s="793"/>
      <c r="IXL134" s="793"/>
      <c r="IXM134" s="793"/>
      <c r="IXN134" s="793"/>
      <c r="IXO134" s="793"/>
      <c r="IXP134" s="793"/>
      <c r="IXQ134" s="793"/>
      <c r="IXR134" s="793"/>
      <c r="IXS134" s="793"/>
      <c r="IXT134" s="793"/>
      <c r="IXU134" s="793"/>
      <c r="IXV134" s="793"/>
      <c r="IXW134" s="793"/>
      <c r="IXX134" s="793"/>
      <c r="IXY134" s="793"/>
      <c r="IXZ134" s="793"/>
      <c r="IYA134" s="793"/>
      <c r="IYB134" s="793"/>
      <c r="IYC134" s="793"/>
      <c r="IYD134" s="793"/>
      <c r="IYE134" s="793"/>
      <c r="IYF134" s="793"/>
      <c r="IYG134" s="793"/>
      <c r="IYH134" s="793"/>
      <c r="IYI134" s="793"/>
      <c r="IYJ134" s="793"/>
      <c r="IYK134" s="793"/>
      <c r="IYL134" s="793"/>
      <c r="IYM134" s="793"/>
      <c r="IYN134" s="793"/>
      <c r="IYO134" s="793"/>
      <c r="IYP134" s="793"/>
      <c r="IYQ134" s="793"/>
      <c r="IYR134" s="793"/>
      <c r="IYS134" s="793"/>
      <c r="IYT134" s="793"/>
      <c r="IYU134" s="793"/>
      <c r="IYV134" s="793"/>
      <c r="IYW134" s="793"/>
      <c r="IYX134" s="793"/>
      <c r="IYY134" s="793"/>
      <c r="IYZ134" s="793"/>
      <c r="IZA134" s="793"/>
      <c r="IZB134" s="793"/>
      <c r="IZC134" s="793"/>
      <c r="IZD134" s="793"/>
      <c r="IZE134" s="793"/>
      <c r="IZF134" s="793"/>
      <c r="IZG134" s="793"/>
      <c r="IZH134" s="793"/>
      <c r="IZI134" s="793"/>
      <c r="IZJ134" s="793"/>
      <c r="IZK134" s="793"/>
      <c r="IZL134" s="793"/>
      <c r="IZM134" s="793"/>
      <c r="IZN134" s="793"/>
      <c r="IZO134" s="793"/>
      <c r="IZP134" s="793"/>
      <c r="IZQ134" s="793"/>
      <c r="IZR134" s="793"/>
      <c r="IZS134" s="793"/>
      <c r="IZT134" s="793"/>
      <c r="IZU134" s="793"/>
      <c r="IZV134" s="793"/>
      <c r="IZW134" s="793"/>
      <c r="IZX134" s="793"/>
      <c r="IZY134" s="793"/>
      <c r="IZZ134" s="793"/>
      <c r="JAA134" s="793"/>
      <c r="JAB134" s="793"/>
      <c r="JAC134" s="793"/>
      <c r="JAD134" s="793"/>
      <c r="JAE134" s="793"/>
      <c r="JAF134" s="793"/>
      <c r="JAG134" s="793"/>
      <c r="JAH134" s="793"/>
      <c r="JAI134" s="793"/>
      <c r="JAJ134" s="793"/>
      <c r="JAK134" s="793"/>
      <c r="JAL134" s="793"/>
      <c r="JAM134" s="793"/>
      <c r="JAN134" s="793"/>
      <c r="JAO134" s="793"/>
      <c r="JAP134" s="793"/>
      <c r="JAQ134" s="793"/>
      <c r="JAR134" s="793"/>
      <c r="JAS134" s="793"/>
      <c r="JAT134" s="793"/>
      <c r="JAU134" s="793"/>
      <c r="JAV134" s="793"/>
      <c r="JAW134" s="793"/>
      <c r="JAX134" s="793"/>
      <c r="JAY134" s="793"/>
      <c r="JAZ134" s="793"/>
      <c r="JBA134" s="793"/>
      <c r="JBB134" s="793"/>
      <c r="JBC134" s="793"/>
      <c r="JBD134" s="793"/>
      <c r="JBE134" s="793"/>
      <c r="JBF134" s="793"/>
      <c r="JBG134" s="793"/>
      <c r="JBH134" s="793"/>
      <c r="JBI134" s="793"/>
      <c r="JBJ134" s="793"/>
      <c r="JBK134" s="793"/>
      <c r="JBL134" s="793"/>
      <c r="JBM134" s="793"/>
      <c r="JBN134" s="793"/>
      <c r="JBO134" s="793"/>
      <c r="JBP134" s="793"/>
      <c r="JBQ134" s="793"/>
      <c r="JBR134" s="793"/>
      <c r="JBS134" s="793"/>
      <c r="JBT134" s="793"/>
      <c r="JBU134" s="793"/>
      <c r="JBV134" s="793"/>
      <c r="JBW134" s="793"/>
      <c r="JBX134" s="793"/>
      <c r="JBY134" s="793"/>
      <c r="JBZ134" s="793"/>
      <c r="JCA134" s="793"/>
      <c r="JCB134" s="793"/>
      <c r="JCC134" s="793"/>
      <c r="JCD134" s="793"/>
      <c r="JCE134" s="793"/>
      <c r="JCF134" s="793"/>
      <c r="JCG134" s="793"/>
      <c r="JCH134" s="793"/>
      <c r="JCI134" s="793"/>
      <c r="JCJ134" s="793"/>
      <c r="JCK134" s="793"/>
      <c r="JCL134" s="793"/>
      <c r="JCM134" s="793"/>
      <c r="JCN134" s="793"/>
      <c r="JCO134" s="793"/>
      <c r="JCP134" s="793"/>
      <c r="JCQ134" s="793"/>
      <c r="JCR134" s="793"/>
      <c r="JCS134" s="793"/>
      <c r="JCT134" s="793"/>
      <c r="JCU134" s="793"/>
      <c r="JCV134" s="793"/>
      <c r="JCW134" s="793"/>
      <c r="JCX134" s="793"/>
      <c r="JCY134" s="793"/>
      <c r="JCZ134" s="793"/>
      <c r="JDA134" s="793"/>
      <c r="JDB134" s="793"/>
      <c r="JDC134" s="793"/>
      <c r="JDD134" s="793"/>
      <c r="JDE134" s="793"/>
      <c r="JDF134" s="793"/>
      <c r="JDG134" s="793"/>
      <c r="JDH134" s="793"/>
      <c r="JDI134" s="793"/>
      <c r="JDJ134" s="793"/>
      <c r="JDK134" s="793"/>
      <c r="JDL134" s="793"/>
      <c r="JDM134" s="793"/>
      <c r="JDN134" s="793"/>
      <c r="JDO134" s="793"/>
      <c r="JDP134" s="793"/>
      <c r="JDQ134" s="793"/>
      <c r="JDR134" s="793"/>
      <c r="JDS134" s="793"/>
      <c r="JDT134" s="793"/>
      <c r="JDU134" s="793"/>
      <c r="JDV134" s="793"/>
      <c r="JDW134" s="793"/>
      <c r="JDX134" s="793"/>
      <c r="JDY134" s="793"/>
      <c r="JDZ134" s="793"/>
      <c r="JEA134" s="793"/>
      <c r="JEB134" s="793"/>
      <c r="JEC134" s="793"/>
      <c r="JED134" s="793"/>
      <c r="JEE134" s="793"/>
      <c r="JEF134" s="793"/>
      <c r="JEG134" s="793"/>
      <c r="JEH134" s="793"/>
      <c r="JEI134" s="793"/>
      <c r="JEJ134" s="793"/>
      <c r="JEK134" s="793"/>
      <c r="JEL134" s="793"/>
      <c r="JEM134" s="793"/>
      <c r="JEN134" s="793"/>
      <c r="JEO134" s="793"/>
      <c r="JEP134" s="793"/>
      <c r="JEQ134" s="793"/>
      <c r="JER134" s="793"/>
      <c r="JES134" s="793"/>
      <c r="JET134" s="793"/>
      <c r="JEU134" s="793"/>
      <c r="JEV134" s="793"/>
      <c r="JEW134" s="793"/>
      <c r="JEX134" s="793"/>
      <c r="JEY134" s="793"/>
      <c r="JEZ134" s="793"/>
      <c r="JFA134" s="793"/>
      <c r="JFB134" s="793"/>
      <c r="JFC134" s="793"/>
      <c r="JFD134" s="793"/>
      <c r="JFE134" s="793"/>
      <c r="JFF134" s="793"/>
      <c r="JFG134" s="793"/>
      <c r="JFH134" s="793"/>
      <c r="JFI134" s="793"/>
      <c r="JFJ134" s="793"/>
      <c r="JFK134" s="793"/>
      <c r="JFL134" s="793"/>
      <c r="JFM134" s="793"/>
      <c r="JFN134" s="793"/>
      <c r="JFO134" s="793"/>
      <c r="JFP134" s="793"/>
      <c r="JFQ134" s="793"/>
      <c r="JFR134" s="793"/>
      <c r="JFS134" s="793"/>
      <c r="JFT134" s="793"/>
      <c r="JFU134" s="793"/>
      <c r="JFV134" s="793"/>
      <c r="JFW134" s="793"/>
      <c r="JFX134" s="793"/>
      <c r="JFY134" s="793"/>
      <c r="JFZ134" s="793"/>
      <c r="JGA134" s="793"/>
      <c r="JGB134" s="793"/>
      <c r="JGC134" s="793"/>
      <c r="JGD134" s="793"/>
      <c r="JGE134" s="793"/>
      <c r="JGF134" s="793"/>
      <c r="JGG134" s="793"/>
      <c r="JGH134" s="793"/>
      <c r="JGI134" s="793"/>
      <c r="JGJ134" s="793"/>
      <c r="JGK134" s="793"/>
      <c r="JGL134" s="793"/>
      <c r="JGM134" s="793"/>
      <c r="JGN134" s="793"/>
      <c r="JGO134" s="793"/>
      <c r="JGP134" s="793"/>
      <c r="JGQ134" s="793"/>
      <c r="JGR134" s="793"/>
      <c r="JGS134" s="793"/>
      <c r="JGT134" s="793"/>
      <c r="JGU134" s="793"/>
      <c r="JGV134" s="793"/>
      <c r="JGW134" s="793"/>
      <c r="JGX134" s="793"/>
      <c r="JGY134" s="793"/>
      <c r="JGZ134" s="793"/>
      <c r="JHA134" s="793"/>
      <c r="JHB134" s="793"/>
      <c r="JHC134" s="793"/>
      <c r="JHD134" s="793"/>
      <c r="JHE134" s="793"/>
      <c r="JHF134" s="793"/>
      <c r="JHG134" s="793"/>
      <c r="JHH134" s="793"/>
      <c r="JHI134" s="793"/>
      <c r="JHJ134" s="793"/>
      <c r="JHK134" s="793"/>
      <c r="JHL134" s="793"/>
      <c r="JHM134" s="793"/>
      <c r="JHN134" s="793"/>
      <c r="JHO134" s="793"/>
      <c r="JHP134" s="793"/>
      <c r="JHQ134" s="793"/>
      <c r="JHR134" s="793"/>
      <c r="JHS134" s="793"/>
      <c r="JHT134" s="793"/>
      <c r="JHU134" s="793"/>
      <c r="JHV134" s="793"/>
      <c r="JHW134" s="793"/>
      <c r="JHX134" s="793"/>
      <c r="JHY134" s="793"/>
      <c r="JHZ134" s="793"/>
      <c r="JIA134" s="793"/>
      <c r="JIB134" s="793"/>
      <c r="JIC134" s="793"/>
      <c r="JID134" s="793"/>
      <c r="JIE134" s="793"/>
      <c r="JIF134" s="793"/>
      <c r="JIG134" s="793"/>
      <c r="JIH134" s="793"/>
      <c r="JII134" s="793"/>
      <c r="JIJ134" s="793"/>
      <c r="JIK134" s="793"/>
      <c r="JIL134" s="793"/>
      <c r="JIM134" s="793"/>
      <c r="JIN134" s="793"/>
      <c r="JIO134" s="793"/>
      <c r="JIP134" s="793"/>
      <c r="JIQ134" s="793"/>
      <c r="JIR134" s="793"/>
      <c r="JIS134" s="793"/>
      <c r="JIT134" s="793"/>
      <c r="JIU134" s="793"/>
      <c r="JIV134" s="793"/>
      <c r="JIW134" s="793"/>
      <c r="JIX134" s="793"/>
      <c r="JIY134" s="793"/>
      <c r="JIZ134" s="793"/>
      <c r="JJA134" s="793"/>
      <c r="JJB134" s="793"/>
      <c r="JJC134" s="793"/>
      <c r="JJD134" s="793"/>
      <c r="JJE134" s="793"/>
      <c r="JJF134" s="793"/>
      <c r="JJG134" s="793"/>
      <c r="JJH134" s="793"/>
      <c r="JJI134" s="793"/>
      <c r="JJJ134" s="793"/>
      <c r="JJK134" s="793"/>
      <c r="JJL134" s="793"/>
      <c r="JJM134" s="793"/>
      <c r="JJN134" s="793"/>
      <c r="JJO134" s="793"/>
      <c r="JJP134" s="793"/>
      <c r="JJQ134" s="793"/>
      <c r="JJR134" s="793"/>
      <c r="JJS134" s="793"/>
      <c r="JJT134" s="793"/>
      <c r="JJU134" s="793"/>
      <c r="JJV134" s="793"/>
      <c r="JJW134" s="793"/>
      <c r="JJX134" s="793"/>
      <c r="JJY134" s="793"/>
      <c r="JJZ134" s="793"/>
      <c r="JKA134" s="793"/>
      <c r="JKB134" s="793"/>
      <c r="JKC134" s="793"/>
      <c r="JKD134" s="793"/>
      <c r="JKE134" s="793"/>
      <c r="JKF134" s="793"/>
      <c r="JKG134" s="793"/>
      <c r="JKH134" s="793"/>
      <c r="JKI134" s="793"/>
      <c r="JKJ134" s="793"/>
      <c r="JKK134" s="793"/>
      <c r="JKL134" s="793"/>
      <c r="JKM134" s="793"/>
      <c r="JKN134" s="793"/>
      <c r="JKO134" s="793"/>
      <c r="JKP134" s="793"/>
      <c r="JKQ134" s="793"/>
      <c r="JKR134" s="793"/>
      <c r="JKS134" s="793"/>
      <c r="JKT134" s="793"/>
      <c r="JKU134" s="793"/>
      <c r="JKV134" s="793"/>
      <c r="JKW134" s="793"/>
      <c r="JKX134" s="793"/>
      <c r="JKY134" s="793"/>
      <c r="JKZ134" s="793"/>
      <c r="JLA134" s="793"/>
      <c r="JLB134" s="793"/>
      <c r="JLC134" s="793"/>
      <c r="JLD134" s="793"/>
      <c r="JLE134" s="793"/>
      <c r="JLF134" s="793"/>
      <c r="JLG134" s="793"/>
      <c r="JLH134" s="793"/>
      <c r="JLI134" s="793"/>
      <c r="JLJ134" s="793"/>
      <c r="JLK134" s="793"/>
      <c r="JLL134" s="793"/>
      <c r="JLM134" s="793"/>
      <c r="JLN134" s="793"/>
      <c r="JLO134" s="793"/>
      <c r="JLP134" s="793"/>
      <c r="JLQ134" s="793"/>
      <c r="JLR134" s="793"/>
      <c r="JLS134" s="793"/>
      <c r="JLT134" s="793"/>
      <c r="JLU134" s="793"/>
      <c r="JLV134" s="793"/>
      <c r="JLW134" s="793"/>
      <c r="JLX134" s="793"/>
      <c r="JLY134" s="793"/>
      <c r="JLZ134" s="793"/>
      <c r="JMA134" s="793"/>
      <c r="JMB134" s="793"/>
      <c r="JMC134" s="793"/>
      <c r="JMD134" s="793"/>
      <c r="JME134" s="793"/>
      <c r="JMF134" s="793"/>
      <c r="JMG134" s="793"/>
      <c r="JMH134" s="793"/>
      <c r="JMI134" s="793"/>
      <c r="JMJ134" s="793"/>
      <c r="JMK134" s="793"/>
      <c r="JML134" s="793"/>
      <c r="JMM134" s="793"/>
      <c r="JMN134" s="793"/>
      <c r="JMO134" s="793"/>
      <c r="JMP134" s="793"/>
      <c r="JMQ134" s="793"/>
      <c r="JMR134" s="793"/>
      <c r="JMS134" s="793"/>
      <c r="JMT134" s="793"/>
      <c r="JMU134" s="793"/>
      <c r="JMV134" s="793"/>
      <c r="JMW134" s="793"/>
      <c r="JMX134" s="793"/>
      <c r="JMY134" s="793"/>
      <c r="JMZ134" s="793"/>
      <c r="JNA134" s="793"/>
      <c r="JNB134" s="793"/>
      <c r="JNC134" s="793"/>
      <c r="JND134" s="793"/>
      <c r="JNE134" s="793"/>
      <c r="JNF134" s="793"/>
      <c r="JNG134" s="793"/>
      <c r="JNH134" s="793"/>
      <c r="JNI134" s="793"/>
      <c r="JNJ134" s="793"/>
      <c r="JNK134" s="793"/>
      <c r="JNL134" s="793"/>
      <c r="JNM134" s="793"/>
      <c r="JNN134" s="793"/>
      <c r="JNO134" s="793"/>
      <c r="JNP134" s="793"/>
      <c r="JNQ134" s="793"/>
      <c r="JNR134" s="793"/>
      <c r="JNS134" s="793"/>
      <c r="JNT134" s="793"/>
      <c r="JNU134" s="793"/>
      <c r="JNV134" s="793"/>
      <c r="JNW134" s="793"/>
      <c r="JNX134" s="793"/>
      <c r="JNY134" s="793"/>
      <c r="JNZ134" s="793"/>
      <c r="JOA134" s="793"/>
      <c r="JOB134" s="793"/>
      <c r="JOC134" s="793"/>
      <c r="JOD134" s="793"/>
      <c r="JOE134" s="793"/>
      <c r="JOF134" s="793"/>
      <c r="JOG134" s="793"/>
      <c r="JOH134" s="793"/>
      <c r="JOI134" s="793"/>
      <c r="JOJ134" s="793"/>
      <c r="JOK134" s="793"/>
      <c r="JOL134" s="793"/>
      <c r="JOM134" s="793"/>
      <c r="JON134" s="793"/>
      <c r="JOO134" s="793"/>
      <c r="JOP134" s="793"/>
      <c r="JOQ134" s="793"/>
      <c r="JOR134" s="793"/>
      <c r="JOS134" s="793"/>
      <c r="JOT134" s="793"/>
      <c r="JOU134" s="793"/>
      <c r="JOV134" s="793"/>
      <c r="JOW134" s="793"/>
      <c r="JOX134" s="793"/>
      <c r="JOY134" s="793"/>
      <c r="JOZ134" s="793"/>
      <c r="JPA134" s="793"/>
      <c r="JPB134" s="793"/>
      <c r="JPC134" s="793"/>
      <c r="JPD134" s="793"/>
      <c r="JPE134" s="793"/>
      <c r="JPF134" s="793"/>
      <c r="JPG134" s="793"/>
      <c r="JPH134" s="793"/>
      <c r="JPI134" s="793"/>
      <c r="JPJ134" s="793"/>
      <c r="JPK134" s="793"/>
      <c r="JPL134" s="793"/>
      <c r="JPM134" s="793"/>
      <c r="JPN134" s="793"/>
      <c r="JPO134" s="793"/>
      <c r="JPP134" s="793"/>
      <c r="JPQ134" s="793"/>
      <c r="JPR134" s="793"/>
      <c r="JPS134" s="793"/>
      <c r="JPT134" s="793"/>
      <c r="JPU134" s="793"/>
      <c r="JPV134" s="793"/>
      <c r="JPW134" s="793"/>
      <c r="JPX134" s="793"/>
      <c r="JPY134" s="793"/>
      <c r="JPZ134" s="793"/>
      <c r="JQA134" s="793"/>
      <c r="JQB134" s="793"/>
      <c r="JQC134" s="793"/>
      <c r="JQD134" s="793"/>
      <c r="JQE134" s="793"/>
      <c r="JQF134" s="793"/>
      <c r="JQG134" s="793"/>
      <c r="JQH134" s="793"/>
      <c r="JQI134" s="793"/>
      <c r="JQJ134" s="793"/>
      <c r="JQK134" s="793"/>
      <c r="JQL134" s="793"/>
      <c r="JQM134" s="793"/>
      <c r="JQN134" s="793"/>
      <c r="JQO134" s="793"/>
      <c r="JQP134" s="793"/>
      <c r="JQQ134" s="793"/>
      <c r="JQR134" s="793"/>
      <c r="JQS134" s="793"/>
      <c r="JQT134" s="793"/>
      <c r="JQU134" s="793"/>
      <c r="JQV134" s="793"/>
      <c r="JQW134" s="793"/>
      <c r="JQX134" s="793"/>
      <c r="JQY134" s="793"/>
      <c r="JQZ134" s="793"/>
      <c r="JRA134" s="793"/>
      <c r="JRB134" s="793"/>
      <c r="JRC134" s="793"/>
      <c r="JRD134" s="793"/>
      <c r="JRE134" s="793"/>
      <c r="JRF134" s="793"/>
      <c r="JRG134" s="793"/>
      <c r="JRH134" s="793"/>
      <c r="JRI134" s="793"/>
      <c r="JRJ134" s="793"/>
      <c r="JRK134" s="793"/>
      <c r="JRL134" s="793"/>
      <c r="JRM134" s="793"/>
      <c r="JRN134" s="793"/>
      <c r="JRO134" s="793"/>
      <c r="JRP134" s="793"/>
      <c r="JRQ134" s="793"/>
      <c r="JRR134" s="793"/>
      <c r="JRS134" s="793"/>
      <c r="JRT134" s="793"/>
      <c r="JRU134" s="793"/>
      <c r="JRV134" s="793"/>
      <c r="JRW134" s="793"/>
      <c r="JRX134" s="793"/>
      <c r="JRY134" s="793"/>
      <c r="JRZ134" s="793"/>
      <c r="JSA134" s="793"/>
      <c r="JSB134" s="793"/>
      <c r="JSC134" s="793"/>
      <c r="JSD134" s="793"/>
      <c r="JSE134" s="793"/>
      <c r="JSF134" s="793"/>
      <c r="JSG134" s="793"/>
      <c r="JSH134" s="793"/>
      <c r="JSI134" s="793"/>
      <c r="JSJ134" s="793"/>
      <c r="JSK134" s="793"/>
      <c r="JSL134" s="793"/>
      <c r="JSM134" s="793"/>
      <c r="JSN134" s="793"/>
      <c r="JSO134" s="793"/>
      <c r="JSP134" s="793"/>
      <c r="JSQ134" s="793"/>
      <c r="JSR134" s="793"/>
      <c r="JSS134" s="793"/>
      <c r="JST134" s="793"/>
      <c r="JSU134" s="793"/>
      <c r="JSV134" s="793"/>
      <c r="JSW134" s="793"/>
      <c r="JSX134" s="793"/>
      <c r="JSY134" s="793"/>
      <c r="JSZ134" s="793"/>
      <c r="JTA134" s="793"/>
      <c r="JTB134" s="793"/>
      <c r="JTC134" s="793"/>
      <c r="JTD134" s="793"/>
      <c r="JTE134" s="793"/>
      <c r="JTF134" s="793"/>
      <c r="JTG134" s="793"/>
      <c r="JTH134" s="793"/>
      <c r="JTI134" s="793"/>
      <c r="JTJ134" s="793"/>
      <c r="JTK134" s="793"/>
      <c r="JTL134" s="793"/>
      <c r="JTM134" s="793"/>
      <c r="JTN134" s="793"/>
      <c r="JTO134" s="793"/>
      <c r="JTP134" s="793"/>
      <c r="JTQ134" s="793"/>
      <c r="JTR134" s="793"/>
      <c r="JTS134" s="793"/>
      <c r="JTT134" s="793"/>
      <c r="JTU134" s="793"/>
      <c r="JTV134" s="793"/>
      <c r="JTW134" s="793"/>
      <c r="JTX134" s="793"/>
      <c r="JTY134" s="793"/>
      <c r="JTZ134" s="793"/>
      <c r="JUA134" s="793"/>
      <c r="JUB134" s="793"/>
      <c r="JUC134" s="793"/>
      <c r="JUD134" s="793"/>
      <c r="JUE134" s="793"/>
      <c r="JUF134" s="793"/>
      <c r="JUG134" s="793"/>
      <c r="JUH134" s="793"/>
      <c r="JUI134" s="793"/>
      <c r="JUJ134" s="793"/>
      <c r="JUK134" s="793"/>
      <c r="JUL134" s="793"/>
      <c r="JUM134" s="793"/>
      <c r="JUN134" s="793"/>
      <c r="JUO134" s="793"/>
      <c r="JUP134" s="793"/>
      <c r="JUQ134" s="793"/>
      <c r="JUR134" s="793"/>
      <c r="JUS134" s="793"/>
      <c r="JUT134" s="793"/>
      <c r="JUU134" s="793"/>
      <c r="JUV134" s="793"/>
      <c r="JUW134" s="793"/>
      <c r="JUX134" s="793"/>
      <c r="JUY134" s="793"/>
      <c r="JUZ134" s="793"/>
      <c r="JVA134" s="793"/>
      <c r="JVB134" s="793"/>
      <c r="JVC134" s="793"/>
      <c r="JVD134" s="793"/>
      <c r="JVE134" s="793"/>
      <c r="JVF134" s="793"/>
      <c r="JVG134" s="793"/>
      <c r="JVH134" s="793"/>
      <c r="JVI134" s="793"/>
      <c r="JVJ134" s="793"/>
      <c r="JVK134" s="793"/>
      <c r="JVL134" s="793"/>
      <c r="JVM134" s="793"/>
      <c r="JVN134" s="793"/>
      <c r="JVO134" s="793"/>
      <c r="JVP134" s="793"/>
      <c r="JVQ134" s="793"/>
      <c r="JVR134" s="793"/>
      <c r="JVS134" s="793"/>
      <c r="JVT134" s="793"/>
      <c r="JVU134" s="793"/>
      <c r="JVV134" s="793"/>
      <c r="JVW134" s="793"/>
      <c r="JVX134" s="793"/>
      <c r="JVY134" s="793"/>
      <c r="JVZ134" s="793"/>
      <c r="JWA134" s="793"/>
      <c r="JWB134" s="793"/>
      <c r="JWC134" s="793"/>
      <c r="JWD134" s="793"/>
      <c r="JWE134" s="793"/>
      <c r="JWF134" s="793"/>
      <c r="JWG134" s="793"/>
      <c r="JWH134" s="793"/>
      <c r="JWI134" s="793"/>
      <c r="JWJ134" s="793"/>
      <c r="JWK134" s="793"/>
      <c r="JWL134" s="793"/>
      <c r="JWM134" s="793"/>
      <c r="JWN134" s="793"/>
      <c r="JWO134" s="793"/>
      <c r="JWP134" s="793"/>
      <c r="JWQ134" s="793"/>
      <c r="JWR134" s="793"/>
      <c r="JWS134" s="793"/>
      <c r="JWT134" s="793"/>
      <c r="JWU134" s="793"/>
      <c r="JWV134" s="793"/>
      <c r="JWW134" s="793"/>
      <c r="JWX134" s="793"/>
      <c r="JWY134" s="793"/>
      <c r="JWZ134" s="793"/>
      <c r="JXA134" s="793"/>
      <c r="JXB134" s="793"/>
      <c r="JXC134" s="793"/>
      <c r="JXD134" s="793"/>
      <c r="JXE134" s="793"/>
      <c r="JXF134" s="793"/>
      <c r="JXG134" s="793"/>
      <c r="JXH134" s="793"/>
      <c r="JXI134" s="793"/>
      <c r="JXJ134" s="793"/>
      <c r="JXK134" s="793"/>
      <c r="JXL134" s="793"/>
      <c r="JXM134" s="793"/>
      <c r="JXN134" s="793"/>
      <c r="JXO134" s="793"/>
      <c r="JXP134" s="793"/>
      <c r="JXQ134" s="793"/>
      <c r="JXR134" s="793"/>
      <c r="JXS134" s="793"/>
      <c r="JXT134" s="793"/>
      <c r="JXU134" s="793"/>
      <c r="JXV134" s="793"/>
      <c r="JXW134" s="793"/>
      <c r="JXX134" s="793"/>
      <c r="JXY134" s="793"/>
      <c r="JXZ134" s="793"/>
      <c r="JYA134" s="793"/>
      <c r="JYB134" s="793"/>
      <c r="JYC134" s="793"/>
      <c r="JYD134" s="793"/>
      <c r="JYE134" s="793"/>
      <c r="JYF134" s="793"/>
      <c r="JYG134" s="793"/>
      <c r="JYH134" s="793"/>
      <c r="JYI134" s="793"/>
      <c r="JYJ134" s="793"/>
      <c r="JYK134" s="793"/>
      <c r="JYL134" s="793"/>
      <c r="JYM134" s="793"/>
      <c r="JYN134" s="793"/>
      <c r="JYO134" s="793"/>
      <c r="JYP134" s="793"/>
      <c r="JYQ134" s="793"/>
      <c r="JYR134" s="793"/>
      <c r="JYS134" s="793"/>
      <c r="JYT134" s="793"/>
      <c r="JYU134" s="793"/>
      <c r="JYV134" s="793"/>
      <c r="JYW134" s="793"/>
      <c r="JYX134" s="793"/>
      <c r="JYY134" s="793"/>
      <c r="JYZ134" s="793"/>
      <c r="JZA134" s="793"/>
      <c r="JZB134" s="793"/>
      <c r="JZC134" s="793"/>
      <c r="JZD134" s="793"/>
      <c r="JZE134" s="793"/>
      <c r="JZF134" s="793"/>
      <c r="JZG134" s="793"/>
      <c r="JZH134" s="793"/>
      <c r="JZI134" s="793"/>
      <c r="JZJ134" s="793"/>
      <c r="JZK134" s="793"/>
      <c r="JZL134" s="793"/>
      <c r="JZM134" s="793"/>
      <c r="JZN134" s="793"/>
      <c r="JZO134" s="793"/>
      <c r="JZP134" s="793"/>
      <c r="JZQ134" s="793"/>
      <c r="JZR134" s="793"/>
      <c r="JZS134" s="793"/>
      <c r="JZT134" s="793"/>
      <c r="JZU134" s="793"/>
      <c r="JZV134" s="793"/>
      <c r="JZW134" s="793"/>
      <c r="JZX134" s="793"/>
      <c r="JZY134" s="793"/>
      <c r="JZZ134" s="793"/>
      <c r="KAA134" s="793"/>
      <c r="KAB134" s="793"/>
      <c r="KAC134" s="793"/>
      <c r="KAD134" s="793"/>
      <c r="KAE134" s="793"/>
      <c r="KAF134" s="793"/>
      <c r="KAG134" s="793"/>
      <c r="KAH134" s="793"/>
      <c r="KAI134" s="793"/>
      <c r="KAJ134" s="793"/>
      <c r="KAK134" s="793"/>
      <c r="KAL134" s="793"/>
      <c r="KAM134" s="793"/>
      <c r="KAN134" s="793"/>
      <c r="KAO134" s="793"/>
      <c r="KAP134" s="793"/>
      <c r="KAQ134" s="793"/>
      <c r="KAR134" s="793"/>
      <c r="KAS134" s="793"/>
      <c r="KAT134" s="793"/>
      <c r="KAU134" s="793"/>
      <c r="KAV134" s="793"/>
      <c r="KAW134" s="793"/>
      <c r="KAX134" s="793"/>
      <c r="KAY134" s="793"/>
      <c r="KAZ134" s="793"/>
      <c r="KBA134" s="793"/>
      <c r="KBB134" s="793"/>
      <c r="KBC134" s="793"/>
      <c r="KBD134" s="793"/>
      <c r="KBE134" s="793"/>
      <c r="KBF134" s="793"/>
      <c r="KBG134" s="793"/>
      <c r="KBH134" s="793"/>
      <c r="KBI134" s="793"/>
      <c r="KBJ134" s="793"/>
      <c r="KBK134" s="793"/>
      <c r="KBL134" s="793"/>
      <c r="KBM134" s="793"/>
      <c r="KBN134" s="793"/>
      <c r="KBO134" s="793"/>
      <c r="KBP134" s="793"/>
      <c r="KBQ134" s="793"/>
      <c r="KBR134" s="793"/>
      <c r="KBS134" s="793"/>
      <c r="KBT134" s="793"/>
      <c r="KBU134" s="793"/>
      <c r="KBV134" s="793"/>
      <c r="KBW134" s="793"/>
      <c r="KBX134" s="793"/>
      <c r="KBY134" s="793"/>
      <c r="KBZ134" s="793"/>
      <c r="KCA134" s="793"/>
      <c r="KCB134" s="793"/>
      <c r="KCC134" s="793"/>
      <c r="KCD134" s="793"/>
      <c r="KCE134" s="793"/>
      <c r="KCF134" s="793"/>
      <c r="KCG134" s="793"/>
      <c r="KCH134" s="793"/>
      <c r="KCI134" s="793"/>
      <c r="KCJ134" s="793"/>
      <c r="KCK134" s="793"/>
      <c r="KCL134" s="793"/>
      <c r="KCM134" s="793"/>
      <c r="KCN134" s="793"/>
      <c r="KCO134" s="793"/>
      <c r="KCP134" s="793"/>
      <c r="KCQ134" s="793"/>
      <c r="KCR134" s="793"/>
      <c r="KCS134" s="793"/>
      <c r="KCT134" s="793"/>
      <c r="KCU134" s="793"/>
      <c r="KCV134" s="793"/>
      <c r="KCW134" s="793"/>
      <c r="KCX134" s="793"/>
      <c r="KCY134" s="793"/>
      <c r="KCZ134" s="793"/>
      <c r="KDA134" s="793"/>
      <c r="KDB134" s="793"/>
      <c r="KDC134" s="793"/>
      <c r="KDD134" s="793"/>
      <c r="KDE134" s="793"/>
      <c r="KDF134" s="793"/>
      <c r="KDG134" s="793"/>
      <c r="KDH134" s="793"/>
      <c r="KDI134" s="793"/>
      <c r="KDJ134" s="793"/>
      <c r="KDK134" s="793"/>
      <c r="KDL134" s="793"/>
      <c r="KDM134" s="793"/>
      <c r="KDN134" s="793"/>
      <c r="KDO134" s="793"/>
      <c r="KDP134" s="793"/>
      <c r="KDQ134" s="793"/>
      <c r="KDR134" s="793"/>
      <c r="KDS134" s="793"/>
      <c r="KDT134" s="793"/>
      <c r="KDU134" s="793"/>
      <c r="KDV134" s="793"/>
      <c r="KDW134" s="793"/>
      <c r="KDX134" s="793"/>
      <c r="KDY134" s="793"/>
      <c r="KDZ134" s="793"/>
      <c r="KEA134" s="793"/>
      <c r="KEB134" s="793"/>
      <c r="KEC134" s="793"/>
      <c r="KED134" s="793"/>
      <c r="KEE134" s="793"/>
      <c r="KEF134" s="793"/>
      <c r="KEG134" s="793"/>
      <c r="KEH134" s="793"/>
      <c r="KEI134" s="793"/>
      <c r="KEJ134" s="793"/>
      <c r="KEK134" s="793"/>
      <c r="KEL134" s="793"/>
      <c r="KEM134" s="793"/>
      <c r="KEN134" s="793"/>
      <c r="KEO134" s="793"/>
      <c r="KEP134" s="793"/>
      <c r="KEQ134" s="793"/>
      <c r="KER134" s="793"/>
      <c r="KES134" s="793"/>
      <c r="KET134" s="793"/>
      <c r="KEU134" s="793"/>
      <c r="KEV134" s="793"/>
      <c r="KEW134" s="793"/>
      <c r="KEX134" s="793"/>
      <c r="KEY134" s="793"/>
      <c r="KEZ134" s="793"/>
      <c r="KFA134" s="793"/>
      <c r="KFB134" s="793"/>
      <c r="KFC134" s="793"/>
      <c r="KFD134" s="793"/>
      <c r="KFE134" s="793"/>
      <c r="KFF134" s="793"/>
      <c r="KFG134" s="793"/>
      <c r="KFH134" s="793"/>
      <c r="KFI134" s="793"/>
      <c r="KFJ134" s="793"/>
      <c r="KFK134" s="793"/>
      <c r="KFL134" s="793"/>
      <c r="KFM134" s="793"/>
      <c r="KFN134" s="793"/>
      <c r="KFO134" s="793"/>
      <c r="KFP134" s="793"/>
      <c r="KFQ134" s="793"/>
      <c r="KFR134" s="793"/>
      <c r="KFS134" s="793"/>
      <c r="KFT134" s="793"/>
      <c r="KFU134" s="793"/>
      <c r="KFV134" s="793"/>
      <c r="KFW134" s="793"/>
      <c r="KFX134" s="793"/>
      <c r="KFY134" s="793"/>
      <c r="KFZ134" s="793"/>
      <c r="KGA134" s="793"/>
      <c r="KGB134" s="793"/>
      <c r="KGC134" s="793"/>
      <c r="KGD134" s="793"/>
      <c r="KGE134" s="793"/>
      <c r="KGF134" s="793"/>
      <c r="KGG134" s="793"/>
      <c r="KGH134" s="793"/>
      <c r="KGI134" s="793"/>
      <c r="KGJ134" s="793"/>
      <c r="KGK134" s="793"/>
      <c r="KGL134" s="793"/>
      <c r="KGM134" s="793"/>
      <c r="KGN134" s="793"/>
      <c r="KGO134" s="793"/>
      <c r="KGP134" s="793"/>
      <c r="KGQ134" s="793"/>
      <c r="KGR134" s="793"/>
      <c r="KGS134" s="793"/>
      <c r="KGT134" s="793"/>
      <c r="KGU134" s="793"/>
      <c r="KGV134" s="793"/>
      <c r="KGW134" s="793"/>
      <c r="KGX134" s="793"/>
      <c r="KGY134" s="793"/>
      <c r="KGZ134" s="793"/>
      <c r="KHA134" s="793"/>
      <c r="KHB134" s="793"/>
      <c r="KHC134" s="793"/>
      <c r="KHD134" s="793"/>
      <c r="KHE134" s="793"/>
      <c r="KHF134" s="793"/>
      <c r="KHG134" s="793"/>
      <c r="KHH134" s="793"/>
      <c r="KHI134" s="793"/>
      <c r="KHJ134" s="793"/>
      <c r="KHK134" s="793"/>
      <c r="KHL134" s="793"/>
      <c r="KHM134" s="793"/>
      <c r="KHN134" s="793"/>
      <c r="KHO134" s="793"/>
      <c r="KHP134" s="793"/>
      <c r="KHQ134" s="793"/>
      <c r="KHR134" s="793"/>
      <c r="KHS134" s="793"/>
      <c r="KHT134" s="793"/>
      <c r="KHU134" s="793"/>
      <c r="KHV134" s="793"/>
      <c r="KHW134" s="793"/>
      <c r="KHX134" s="793"/>
      <c r="KHY134" s="793"/>
      <c r="KHZ134" s="793"/>
      <c r="KIA134" s="793"/>
      <c r="KIB134" s="793"/>
      <c r="KIC134" s="793"/>
      <c r="KID134" s="793"/>
      <c r="KIE134" s="793"/>
      <c r="KIF134" s="793"/>
      <c r="KIG134" s="793"/>
      <c r="KIH134" s="793"/>
      <c r="KII134" s="793"/>
      <c r="KIJ134" s="793"/>
      <c r="KIK134" s="793"/>
      <c r="KIL134" s="793"/>
      <c r="KIM134" s="793"/>
      <c r="KIN134" s="793"/>
      <c r="KIO134" s="793"/>
      <c r="KIP134" s="793"/>
      <c r="KIQ134" s="793"/>
      <c r="KIR134" s="793"/>
      <c r="KIS134" s="793"/>
      <c r="KIT134" s="793"/>
      <c r="KIU134" s="793"/>
      <c r="KIV134" s="793"/>
      <c r="KIW134" s="793"/>
      <c r="KIX134" s="793"/>
      <c r="KIY134" s="793"/>
      <c r="KIZ134" s="793"/>
      <c r="KJA134" s="793"/>
      <c r="KJB134" s="793"/>
      <c r="KJC134" s="793"/>
      <c r="KJD134" s="793"/>
      <c r="KJE134" s="793"/>
      <c r="KJF134" s="793"/>
      <c r="KJG134" s="793"/>
      <c r="KJH134" s="793"/>
      <c r="KJI134" s="793"/>
      <c r="KJJ134" s="793"/>
      <c r="KJK134" s="793"/>
      <c r="KJL134" s="793"/>
      <c r="KJM134" s="793"/>
      <c r="KJN134" s="793"/>
      <c r="KJO134" s="793"/>
      <c r="KJP134" s="793"/>
      <c r="KJQ134" s="793"/>
      <c r="KJR134" s="793"/>
      <c r="KJS134" s="793"/>
      <c r="KJT134" s="793"/>
      <c r="KJU134" s="793"/>
      <c r="KJV134" s="793"/>
      <c r="KJW134" s="793"/>
      <c r="KJX134" s="793"/>
      <c r="KJY134" s="793"/>
      <c r="KJZ134" s="793"/>
      <c r="KKA134" s="793"/>
      <c r="KKB134" s="793"/>
      <c r="KKC134" s="793"/>
      <c r="KKD134" s="793"/>
      <c r="KKE134" s="793"/>
      <c r="KKF134" s="793"/>
      <c r="KKG134" s="793"/>
      <c r="KKH134" s="793"/>
      <c r="KKI134" s="793"/>
      <c r="KKJ134" s="793"/>
      <c r="KKK134" s="793"/>
      <c r="KKL134" s="793"/>
      <c r="KKM134" s="793"/>
      <c r="KKN134" s="793"/>
      <c r="KKO134" s="793"/>
      <c r="KKP134" s="793"/>
      <c r="KKQ134" s="793"/>
      <c r="KKR134" s="793"/>
      <c r="KKS134" s="793"/>
      <c r="KKT134" s="793"/>
      <c r="KKU134" s="793"/>
      <c r="KKV134" s="793"/>
      <c r="KKW134" s="793"/>
      <c r="KKX134" s="793"/>
      <c r="KKY134" s="793"/>
      <c r="KKZ134" s="793"/>
      <c r="KLA134" s="793"/>
      <c r="KLB134" s="793"/>
      <c r="KLC134" s="793"/>
      <c r="KLD134" s="793"/>
      <c r="KLE134" s="793"/>
      <c r="KLF134" s="793"/>
      <c r="KLG134" s="793"/>
      <c r="KLH134" s="793"/>
      <c r="KLI134" s="793"/>
      <c r="KLJ134" s="793"/>
      <c r="KLK134" s="793"/>
      <c r="KLL134" s="793"/>
      <c r="KLM134" s="793"/>
      <c r="KLN134" s="793"/>
      <c r="KLO134" s="793"/>
      <c r="KLP134" s="793"/>
      <c r="KLQ134" s="793"/>
      <c r="KLR134" s="793"/>
      <c r="KLS134" s="793"/>
      <c r="KLT134" s="793"/>
      <c r="KLU134" s="793"/>
      <c r="KLV134" s="793"/>
      <c r="KLW134" s="793"/>
      <c r="KLX134" s="793"/>
      <c r="KLY134" s="793"/>
      <c r="KLZ134" s="793"/>
      <c r="KMA134" s="793"/>
      <c r="KMB134" s="793"/>
      <c r="KMC134" s="793"/>
      <c r="KMD134" s="793"/>
      <c r="KME134" s="793"/>
      <c r="KMF134" s="793"/>
      <c r="KMG134" s="793"/>
      <c r="KMH134" s="793"/>
      <c r="KMI134" s="793"/>
      <c r="KMJ134" s="793"/>
      <c r="KMK134" s="793"/>
      <c r="KML134" s="793"/>
      <c r="KMM134" s="793"/>
      <c r="KMN134" s="793"/>
      <c r="KMO134" s="793"/>
      <c r="KMP134" s="793"/>
      <c r="KMQ134" s="793"/>
      <c r="KMR134" s="793"/>
      <c r="KMS134" s="793"/>
      <c r="KMT134" s="793"/>
      <c r="KMU134" s="793"/>
      <c r="KMV134" s="793"/>
      <c r="KMW134" s="793"/>
      <c r="KMX134" s="793"/>
      <c r="KMY134" s="793"/>
      <c r="KMZ134" s="793"/>
      <c r="KNA134" s="793"/>
      <c r="KNB134" s="793"/>
      <c r="KNC134" s="793"/>
      <c r="KND134" s="793"/>
      <c r="KNE134" s="793"/>
      <c r="KNF134" s="793"/>
      <c r="KNG134" s="793"/>
      <c r="KNH134" s="793"/>
      <c r="KNI134" s="793"/>
      <c r="KNJ134" s="793"/>
      <c r="KNK134" s="793"/>
      <c r="KNL134" s="793"/>
      <c r="KNM134" s="793"/>
      <c r="KNN134" s="793"/>
      <c r="KNO134" s="793"/>
      <c r="KNP134" s="793"/>
      <c r="KNQ134" s="793"/>
      <c r="KNR134" s="793"/>
      <c r="KNS134" s="793"/>
      <c r="KNT134" s="793"/>
      <c r="KNU134" s="793"/>
      <c r="KNV134" s="793"/>
      <c r="KNW134" s="793"/>
      <c r="KNX134" s="793"/>
      <c r="KNY134" s="793"/>
      <c r="KNZ134" s="793"/>
      <c r="KOA134" s="793"/>
      <c r="KOB134" s="793"/>
      <c r="KOC134" s="793"/>
      <c r="KOD134" s="793"/>
      <c r="KOE134" s="793"/>
      <c r="KOF134" s="793"/>
      <c r="KOG134" s="793"/>
      <c r="KOH134" s="793"/>
      <c r="KOI134" s="793"/>
      <c r="KOJ134" s="793"/>
      <c r="KOK134" s="793"/>
      <c r="KOL134" s="793"/>
      <c r="KOM134" s="793"/>
      <c r="KON134" s="793"/>
      <c r="KOO134" s="793"/>
      <c r="KOP134" s="793"/>
      <c r="KOQ134" s="793"/>
      <c r="KOR134" s="793"/>
      <c r="KOS134" s="793"/>
      <c r="KOT134" s="793"/>
      <c r="KOU134" s="793"/>
      <c r="KOV134" s="793"/>
      <c r="KOW134" s="793"/>
      <c r="KOX134" s="793"/>
      <c r="KOY134" s="793"/>
      <c r="KOZ134" s="793"/>
      <c r="KPA134" s="793"/>
      <c r="KPB134" s="793"/>
      <c r="KPC134" s="793"/>
      <c r="KPD134" s="793"/>
      <c r="KPE134" s="793"/>
      <c r="KPF134" s="793"/>
      <c r="KPG134" s="793"/>
      <c r="KPH134" s="793"/>
      <c r="KPI134" s="793"/>
      <c r="KPJ134" s="793"/>
      <c r="KPK134" s="793"/>
      <c r="KPL134" s="793"/>
      <c r="KPM134" s="793"/>
      <c r="KPN134" s="793"/>
      <c r="KPO134" s="793"/>
      <c r="KPP134" s="793"/>
      <c r="KPQ134" s="793"/>
      <c r="KPR134" s="793"/>
      <c r="KPS134" s="793"/>
      <c r="KPT134" s="793"/>
      <c r="KPU134" s="793"/>
      <c r="KPV134" s="793"/>
      <c r="KPW134" s="793"/>
      <c r="KPX134" s="793"/>
      <c r="KPY134" s="793"/>
      <c r="KPZ134" s="793"/>
      <c r="KQA134" s="793"/>
      <c r="KQB134" s="793"/>
      <c r="KQC134" s="793"/>
      <c r="KQD134" s="793"/>
      <c r="KQE134" s="793"/>
      <c r="KQF134" s="793"/>
      <c r="KQG134" s="793"/>
      <c r="KQH134" s="793"/>
      <c r="KQI134" s="793"/>
      <c r="KQJ134" s="793"/>
      <c r="KQK134" s="793"/>
      <c r="KQL134" s="793"/>
      <c r="KQM134" s="793"/>
      <c r="KQN134" s="793"/>
      <c r="KQO134" s="793"/>
      <c r="KQP134" s="793"/>
      <c r="KQQ134" s="793"/>
      <c r="KQR134" s="793"/>
      <c r="KQS134" s="793"/>
      <c r="KQT134" s="793"/>
      <c r="KQU134" s="793"/>
      <c r="KQV134" s="793"/>
      <c r="KQW134" s="793"/>
      <c r="KQX134" s="793"/>
      <c r="KQY134" s="793"/>
      <c r="KQZ134" s="793"/>
      <c r="KRA134" s="793"/>
      <c r="KRB134" s="793"/>
      <c r="KRC134" s="793"/>
      <c r="KRD134" s="793"/>
      <c r="KRE134" s="793"/>
      <c r="KRF134" s="793"/>
      <c r="KRG134" s="793"/>
      <c r="KRH134" s="793"/>
      <c r="KRI134" s="793"/>
      <c r="KRJ134" s="793"/>
      <c r="KRK134" s="793"/>
      <c r="KRL134" s="793"/>
      <c r="KRM134" s="793"/>
      <c r="KRN134" s="793"/>
      <c r="KRO134" s="793"/>
      <c r="KRP134" s="793"/>
      <c r="KRQ134" s="793"/>
      <c r="KRR134" s="793"/>
      <c r="KRS134" s="793"/>
      <c r="KRT134" s="793"/>
      <c r="KRU134" s="793"/>
      <c r="KRV134" s="793"/>
      <c r="KRW134" s="793"/>
      <c r="KRX134" s="793"/>
      <c r="KRY134" s="793"/>
      <c r="KRZ134" s="793"/>
      <c r="KSA134" s="793"/>
      <c r="KSB134" s="793"/>
      <c r="KSC134" s="793"/>
      <c r="KSD134" s="793"/>
      <c r="KSE134" s="793"/>
      <c r="KSF134" s="793"/>
      <c r="KSG134" s="793"/>
      <c r="KSH134" s="793"/>
      <c r="KSI134" s="793"/>
      <c r="KSJ134" s="793"/>
      <c r="KSK134" s="793"/>
      <c r="KSL134" s="793"/>
      <c r="KSM134" s="793"/>
      <c r="KSN134" s="793"/>
      <c r="KSO134" s="793"/>
      <c r="KSP134" s="793"/>
      <c r="KSQ134" s="793"/>
      <c r="KSR134" s="793"/>
      <c r="KSS134" s="793"/>
      <c r="KST134" s="793"/>
      <c r="KSU134" s="793"/>
      <c r="KSV134" s="793"/>
      <c r="KSW134" s="793"/>
      <c r="KSX134" s="793"/>
      <c r="KSY134" s="793"/>
      <c r="KSZ134" s="793"/>
      <c r="KTA134" s="793"/>
      <c r="KTB134" s="793"/>
      <c r="KTC134" s="793"/>
      <c r="KTD134" s="793"/>
      <c r="KTE134" s="793"/>
      <c r="KTF134" s="793"/>
      <c r="KTG134" s="793"/>
      <c r="KTH134" s="793"/>
      <c r="KTI134" s="793"/>
      <c r="KTJ134" s="793"/>
      <c r="KTK134" s="793"/>
      <c r="KTL134" s="793"/>
      <c r="KTM134" s="793"/>
      <c r="KTN134" s="793"/>
      <c r="KTO134" s="793"/>
      <c r="KTP134" s="793"/>
      <c r="KTQ134" s="793"/>
      <c r="KTR134" s="793"/>
      <c r="KTS134" s="793"/>
      <c r="KTT134" s="793"/>
      <c r="KTU134" s="793"/>
      <c r="KTV134" s="793"/>
      <c r="KTW134" s="793"/>
      <c r="KTX134" s="793"/>
      <c r="KTY134" s="793"/>
      <c r="KTZ134" s="793"/>
      <c r="KUA134" s="793"/>
      <c r="KUB134" s="793"/>
      <c r="KUC134" s="793"/>
      <c r="KUD134" s="793"/>
      <c r="KUE134" s="793"/>
      <c r="KUF134" s="793"/>
      <c r="KUG134" s="793"/>
      <c r="KUH134" s="793"/>
      <c r="KUI134" s="793"/>
      <c r="KUJ134" s="793"/>
      <c r="KUK134" s="793"/>
      <c r="KUL134" s="793"/>
      <c r="KUM134" s="793"/>
      <c r="KUN134" s="793"/>
      <c r="KUO134" s="793"/>
      <c r="KUP134" s="793"/>
      <c r="KUQ134" s="793"/>
      <c r="KUR134" s="793"/>
      <c r="KUS134" s="793"/>
      <c r="KUT134" s="793"/>
      <c r="KUU134" s="793"/>
      <c r="KUV134" s="793"/>
      <c r="KUW134" s="793"/>
      <c r="KUX134" s="793"/>
      <c r="KUY134" s="793"/>
      <c r="KUZ134" s="793"/>
      <c r="KVA134" s="793"/>
      <c r="KVB134" s="793"/>
      <c r="KVC134" s="793"/>
      <c r="KVD134" s="793"/>
      <c r="KVE134" s="793"/>
      <c r="KVF134" s="793"/>
      <c r="KVG134" s="793"/>
      <c r="KVH134" s="793"/>
      <c r="KVI134" s="793"/>
      <c r="KVJ134" s="793"/>
      <c r="KVK134" s="793"/>
      <c r="KVL134" s="793"/>
      <c r="KVM134" s="793"/>
      <c r="KVN134" s="793"/>
      <c r="KVO134" s="793"/>
      <c r="KVP134" s="793"/>
      <c r="KVQ134" s="793"/>
      <c r="KVR134" s="793"/>
      <c r="KVS134" s="793"/>
      <c r="KVT134" s="793"/>
      <c r="KVU134" s="793"/>
      <c r="KVV134" s="793"/>
      <c r="KVW134" s="793"/>
      <c r="KVX134" s="793"/>
      <c r="KVY134" s="793"/>
      <c r="KVZ134" s="793"/>
      <c r="KWA134" s="793"/>
      <c r="KWB134" s="793"/>
      <c r="KWC134" s="793"/>
      <c r="KWD134" s="793"/>
      <c r="KWE134" s="793"/>
      <c r="KWF134" s="793"/>
      <c r="KWG134" s="793"/>
      <c r="KWH134" s="793"/>
      <c r="KWI134" s="793"/>
      <c r="KWJ134" s="793"/>
      <c r="KWK134" s="793"/>
      <c r="KWL134" s="793"/>
      <c r="KWM134" s="793"/>
      <c r="KWN134" s="793"/>
      <c r="KWO134" s="793"/>
      <c r="KWP134" s="793"/>
      <c r="KWQ134" s="793"/>
      <c r="KWR134" s="793"/>
      <c r="KWS134" s="793"/>
      <c r="KWT134" s="793"/>
      <c r="KWU134" s="793"/>
      <c r="KWV134" s="793"/>
      <c r="KWW134" s="793"/>
      <c r="KWX134" s="793"/>
      <c r="KWY134" s="793"/>
      <c r="KWZ134" s="793"/>
      <c r="KXA134" s="793"/>
      <c r="KXB134" s="793"/>
      <c r="KXC134" s="793"/>
      <c r="KXD134" s="793"/>
      <c r="KXE134" s="793"/>
      <c r="KXF134" s="793"/>
      <c r="KXG134" s="793"/>
      <c r="KXH134" s="793"/>
      <c r="KXI134" s="793"/>
      <c r="KXJ134" s="793"/>
      <c r="KXK134" s="793"/>
      <c r="KXL134" s="793"/>
      <c r="KXM134" s="793"/>
      <c r="KXN134" s="793"/>
      <c r="KXO134" s="793"/>
      <c r="KXP134" s="793"/>
      <c r="KXQ134" s="793"/>
      <c r="KXR134" s="793"/>
      <c r="KXS134" s="793"/>
      <c r="KXT134" s="793"/>
      <c r="KXU134" s="793"/>
      <c r="KXV134" s="793"/>
      <c r="KXW134" s="793"/>
      <c r="KXX134" s="793"/>
      <c r="KXY134" s="793"/>
      <c r="KXZ134" s="793"/>
      <c r="KYA134" s="793"/>
      <c r="KYB134" s="793"/>
      <c r="KYC134" s="793"/>
      <c r="KYD134" s="793"/>
      <c r="KYE134" s="793"/>
      <c r="KYF134" s="793"/>
      <c r="KYG134" s="793"/>
      <c r="KYH134" s="793"/>
      <c r="KYI134" s="793"/>
      <c r="KYJ134" s="793"/>
      <c r="KYK134" s="793"/>
      <c r="KYL134" s="793"/>
      <c r="KYM134" s="793"/>
      <c r="KYN134" s="793"/>
      <c r="KYO134" s="793"/>
      <c r="KYP134" s="793"/>
      <c r="KYQ134" s="793"/>
      <c r="KYR134" s="793"/>
      <c r="KYS134" s="793"/>
      <c r="KYT134" s="793"/>
      <c r="KYU134" s="793"/>
      <c r="KYV134" s="793"/>
      <c r="KYW134" s="793"/>
      <c r="KYX134" s="793"/>
      <c r="KYY134" s="793"/>
      <c r="KYZ134" s="793"/>
      <c r="KZA134" s="793"/>
      <c r="KZB134" s="793"/>
      <c r="KZC134" s="793"/>
      <c r="KZD134" s="793"/>
      <c r="KZE134" s="793"/>
      <c r="KZF134" s="793"/>
      <c r="KZG134" s="793"/>
      <c r="KZH134" s="793"/>
      <c r="KZI134" s="793"/>
      <c r="KZJ134" s="793"/>
      <c r="KZK134" s="793"/>
      <c r="KZL134" s="793"/>
      <c r="KZM134" s="793"/>
      <c r="KZN134" s="793"/>
      <c r="KZO134" s="793"/>
      <c r="KZP134" s="793"/>
      <c r="KZQ134" s="793"/>
      <c r="KZR134" s="793"/>
      <c r="KZS134" s="793"/>
      <c r="KZT134" s="793"/>
      <c r="KZU134" s="793"/>
      <c r="KZV134" s="793"/>
      <c r="KZW134" s="793"/>
      <c r="KZX134" s="793"/>
      <c r="KZY134" s="793"/>
      <c r="KZZ134" s="793"/>
      <c r="LAA134" s="793"/>
      <c r="LAB134" s="793"/>
      <c r="LAC134" s="793"/>
      <c r="LAD134" s="793"/>
      <c r="LAE134" s="793"/>
      <c r="LAF134" s="793"/>
      <c r="LAG134" s="793"/>
      <c r="LAH134" s="793"/>
      <c r="LAI134" s="793"/>
      <c r="LAJ134" s="793"/>
      <c r="LAK134" s="793"/>
      <c r="LAL134" s="793"/>
      <c r="LAM134" s="793"/>
      <c r="LAN134" s="793"/>
      <c r="LAO134" s="793"/>
      <c r="LAP134" s="793"/>
      <c r="LAQ134" s="793"/>
      <c r="LAR134" s="793"/>
      <c r="LAS134" s="793"/>
      <c r="LAT134" s="793"/>
      <c r="LAU134" s="793"/>
      <c r="LAV134" s="793"/>
      <c r="LAW134" s="793"/>
      <c r="LAX134" s="793"/>
      <c r="LAY134" s="793"/>
      <c r="LAZ134" s="793"/>
      <c r="LBA134" s="793"/>
      <c r="LBB134" s="793"/>
      <c r="LBC134" s="793"/>
      <c r="LBD134" s="793"/>
      <c r="LBE134" s="793"/>
      <c r="LBF134" s="793"/>
      <c r="LBG134" s="793"/>
      <c r="LBH134" s="793"/>
      <c r="LBI134" s="793"/>
      <c r="LBJ134" s="793"/>
      <c r="LBK134" s="793"/>
      <c r="LBL134" s="793"/>
      <c r="LBM134" s="793"/>
      <c r="LBN134" s="793"/>
      <c r="LBO134" s="793"/>
      <c r="LBP134" s="793"/>
      <c r="LBQ134" s="793"/>
      <c r="LBR134" s="793"/>
      <c r="LBS134" s="793"/>
      <c r="LBT134" s="793"/>
      <c r="LBU134" s="793"/>
      <c r="LBV134" s="793"/>
      <c r="LBW134" s="793"/>
      <c r="LBX134" s="793"/>
      <c r="LBY134" s="793"/>
      <c r="LBZ134" s="793"/>
      <c r="LCA134" s="793"/>
      <c r="LCB134" s="793"/>
      <c r="LCC134" s="793"/>
      <c r="LCD134" s="793"/>
      <c r="LCE134" s="793"/>
      <c r="LCF134" s="793"/>
      <c r="LCG134" s="793"/>
      <c r="LCH134" s="793"/>
      <c r="LCI134" s="793"/>
      <c r="LCJ134" s="793"/>
      <c r="LCK134" s="793"/>
      <c r="LCL134" s="793"/>
      <c r="LCM134" s="793"/>
      <c r="LCN134" s="793"/>
      <c r="LCO134" s="793"/>
      <c r="LCP134" s="793"/>
      <c r="LCQ134" s="793"/>
      <c r="LCR134" s="793"/>
      <c r="LCS134" s="793"/>
      <c r="LCT134" s="793"/>
      <c r="LCU134" s="793"/>
      <c r="LCV134" s="793"/>
      <c r="LCW134" s="793"/>
      <c r="LCX134" s="793"/>
      <c r="LCY134" s="793"/>
      <c r="LCZ134" s="793"/>
      <c r="LDA134" s="793"/>
      <c r="LDB134" s="793"/>
      <c r="LDC134" s="793"/>
      <c r="LDD134" s="793"/>
      <c r="LDE134" s="793"/>
      <c r="LDF134" s="793"/>
      <c r="LDG134" s="793"/>
      <c r="LDH134" s="793"/>
      <c r="LDI134" s="793"/>
      <c r="LDJ134" s="793"/>
      <c r="LDK134" s="793"/>
      <c r="LDL134" s="793"/>
      <c r="LDM134" s="793"/>
      <c r="LDN134" s="793"/>
      <c r="LDO134" s="793"/>
      <c r="LDP134" s="793"/>
      <c r="LDQ134" s="793"/>
      <c r="LDR134" s="793"/>
      <c r="LDS134" s="793"/>
      <c r="LDT134" s="793"/>
      <c r="LDU134" s="793"/>
      <c r="LDV134" s="793"/>
      <c r="LDW134" s="793"/>
      <c r="LDX134" s="793"/>
      <c r="LDY134" s="793"/>
      <c r="LDZ134" s="793"/>
      <c r="LEA134" s="793"/>
      <c r="LEB134" s="793"/>
      <c r="LEC134" s="793"/>
      <c r="LED134" s="793"/>
      <c r="LEE134" s="793"/>
      <c r="LEF134" s="793"/>
      <c r="LEG134" s="793"/>
      <c r="LEH134" s="793"/>
      <c r="LEI134" s="793"/>
      <c r="LEJ134" s="793"/>
      <c r="LEK134" s="793"/>
      <c r="LEL134" s="793"/>
      <c r="LEM134" s="793"/>
      <c r="LEN134" s="793"/>
      <c r="LEO134" s="793"/>
      <c r="LEP134" s="793"/>
      <c r="LEQ134" s="793"/>
      <c r="LER134" s="793"/>
      <c r="LES134" s="793"/>
      <c r="LET134" s="793"/>
      <c r="LEU134" s="793"/>
      <c r="LEV134" s="793"/>
      <c r="LEW134" s="793"/>
      <c r="LEX134" s="793"/>
      <c r="LEY134" s="793"/>
      <c r="LEZ134" s="793"/>
      <c r="LFA134" s="793"/>
      <c r="LFB134" s="793"/>
      <c r="LFC134" s="793"/>
      <c r="LFD134" s="793"/>
      <c r="LFE134" s="793"/>
      <c r="LFF134" s="793"/>
      <c r="LFG134" s="793"/>
      <c r="LFH134" s="793"/>
      <c r="LFI134" s="793"/>
      <c r="LFJ134" s="793"/>
      <c r="LFK134" s="793"/>
      <c r="LFL134" s="793"/>
      <c r="LFM134" s="793"/>
      <c r="LFN134" s="793"/>
      <c r="LFO134" s="793"/>
      <c r="LFP134" s="793"/>
      <c r="LFQ134" s="793"/>
      <c r="LFR134" s="793"/>
      <c r="LFS134" s="793"/>
      <c r="LFT134" s="793"/>
      <c r="LFU134" s="793"/>
      <c r="LFV134" s="793"/>
      <c r="LFW134" s="793"/>
      <c r="LFX134" s="793"/>
      <c r="LFY134" s="793"/>
      <c r="LFZ134" s="793"/>
      <c r="LGA134" s="793"/>
      <c r="LGB134" s="793"/>
      <c r="LGC134" s="793"/>
      <c r="LGD134" s="793"/>
      <c r="LGE134" s="793"/>
      <c r="LGF134" s="793"/>
      <c r="LGG134" s="793"/>
      <c r="LGH134" s="793"/>
      <c r="LGI134" s="793"/>
      <c r="LGJ134" s="793"/>
      <c r="LGK134" s="793"/>
      <c r="LGL134" s="793"/>
      <c r="LGM134" s="793"/>
      <c r="LGN134" s="793"/>
      <c r="LGO134" s="793"/>
      <c r="LGP134" s="793"/>
      <c r="LGQ134" s="793"/>
      <c r="LGR134" s="793"/>
      <c r="LGS134" s="793"/>
      <c r="LGT134" s="793"/>
      <c r="LGU134" s="793"/>
      <c r="LGV134" s="793"/>
      <c r="LGW134" s="793"/>
      <c r="LGX134" s="793"/>
      <c r="LGY134" s="793"/>
      <c r="LGZ134" s="793"/>
      <c r="LHA134" s="793"/>
      <c r="LHB134" s="793"/>
      <c r="LHC134" s="793"/>
      <c r="LHD134" s="793"/>
      <c r="LHE134" s="793"/>
      <c r="LHF134" s="793"/>
      <c r="LHG134" s="793"/>
      <c r="LHH134" s="793"/>
      <c r="LHI134" s="793"/>
      <c r="LHJ134" s="793"/>
      <c r="LHK134" s="793"/>
      <c r="LHL134" s="793"/>
      <c r="LHM134" s="793"/>
      <c r="LHN134" s="793"/>
      <c r="LHO134" s="793"/>
      <c r="LHP134" s="793"/>
      <c r="LHQ134" s="793"/>
      <c r="LHR134" s="793"/>
      <c r="LHS134" s="793"/>
      <c r="LHT134" s="793"/>
      <c r="LHU134" s="793"/>
      <c r="LHV134" s="793"/>
      <c r="LHW134" s="793"/>
      <c r="LHX134" s="793"/>
      <c r="LHY134" s="793"/>
      <c r="LHZ134" s="793"/>
      <c r="LIA134" s="793"/>
      <c r="LIB134" s="793"/>
      <c r="LIC134" s="793"/>
      <c r="LID134" s="793"/>
      <c r="LIE134" s="793"/>
      <c r="LIF134" s="793"/>
      <c r="LIG134" s="793"/>
      <c r="LIH134" s="793"/>
      <c r="LII134" s="793"/>
      <c r="LIJ134" s="793"/>
      <c r="LIK134" s="793"/>
      <c r="LIL134" s="793"/>
      <c r="LIM134" s="793"/>
      <c r="LIN134" s="793"/>
      <c r="LIO134" s="793"/>
      <c r="LIP134" s="793"/>
      <c r="LIQ134" s="793"/>
      <c r="LIR134" s="793"/>
      <c r="LIS134" s="793"/>
      <c r="LIT134" s="793"/>
      <c r="LIU134" s="793"/>
      <c r="LIV134" s="793"/>
      <c r="LIW134" s="793"/>
      <c r="LIX134" s="793"/>
      <c r="LIY134" s="793"/>
      <c r="LIZ134" s="793"/>
      <c r="LJA134" s="793"/>
      <c r="LJB134" s="793"/>
      <c r="LJC134" s="793"/>
      <c r="LJD134" s="793"/>
      <c r="LJE134" s="793"/>
      <c r="LJF134" s="793"/>
      <c r="LJG134" s="793"/>
      <c r="LJH134" s="793"/>
      <c r="LJI134" s="793"/>
      <c r="LJJ134" s="793"/>
      <c r="LJK134" s="793"/>
      <c r="LJL134" s="793"/>
      <c r="LJM134" s="793"/>
      <c r="LJN134" s="793"/>
      <c r="LJO134" s="793"/>
      <c r="LJP134" s="793"/>
      <c r="LJQ134" s="793"/>
      <c r="LJR134" s="793"/>
      <c r="LJS134" s="793"/>
      <c r="LJT134" s="793"/>
      <c r="LJU134" s="793"/>
      <c r="LJV134" s="793"/>
      <c r="LJW134" s="793"/>
      <c r="LJX134" s="793"/>
      <c r="LJY134" s="793"/>
      <c r="LJZ134" s="793"/>
      <c r="LKA134" s="793"/>
      <c r="LKB134" s="793"/>
      <c r="LKC134" s="793"/>
      <c r="LKD134" s="793"/>
      <c r="LKE134" s="793"/>
      <c r="LKF134" s="793"/>
      <c r="LKG134" s="793"/>
      <c r="LKH134" s="793"/>
      <c r="LKI134" s="793"/>
      <c r="LKJ134" s="793"/>
      <c r="LKK134" s="793"/>
      <c r="LKL134" s="793"/>
      <c r="LKM134" s="793"/>
      <c r="LKN134" s="793"/>
      <c r="LKO134" s="793"/>
      <c r="LKP134" s="793"/>
      <c r="LKQ134" s="793"/>
      <c r="LKR134" s="793"/>
      <c r="LKS134" s="793"/>
      <c r="LKT134" s="793"/>
      <c r="LKU134" s="793"/>
      <c r="LKV134" s="793"/>
      <c r="LKW134" s="793"/>
      <c r="LKX134" s="793"/>
      <c r="LKY134" s="793"/>
      <c r="LKZ134" s="793"/>
      <c r="LLA134" s="793"/>
      <c r="LLB134" s="793"/>
      <c r="LLC134" s="793"/>
      <c r="LLD134" s="793"/>
      <c r="LLE134" s="793"/>
      <c r="LLF134" s="793"/>
      <c r="LLG134" s="793"/>
      <c r="LLH134" s="793"/>
      <c r="LLI134" s="793"/>
      <c r="LLJ134" s="793"/>
      <c r="LLK134" s="793"/>
      <c r="LLL134" s="793"/>
      <c r="LLM134" s="793"/>
      <c r="LLN134" s="793"/>
      <c r="LLO134" s="793"/>
      <c r="LLP134" s="793"/>
      <c r="LLQ134" s="793"/>
      <c r="LLR134" s="793"/>
      <c r="LLS134" s="793"/>
      <c r="LLT134" s="793"/>
      <c r="LLU134" s="793"/>
      <c r="LLV134" s="793"/>
      <c r="LLW134" s="793"/>
      <c r="LLX134" s="793"/>
      <c r="LLY134" s="793"/>
      <c r="LLZ134" s="793"/>
      <c r="LMA134" s="793"/>
      <c r="LMB134" s="793"/>
      <c r="LMC134" s="793"/>
      <c r="LMD134" s="793"/>
      <c r="LME134" s="793"/>
      <c r="LMF134" s="793"/>
      <c r="LMG134" s="793"/>
      <c r="LMH134" s="793"/>
      <c r="LMI134" s="793"/>
      <c r="LMJ134" s="793"/>
      <c r="LMK134" s="793"/>
      <c r="LML134" s="793"/>
      <c r="LMM134" s="793"/>
      <c r="LMN134" s="793"/>
      <c r="LMO134" s="793"/>
      <c r="LMP134" s="793"/>
      <c r="LMQ134" s="793"/>
      <c r="LMR134" s="793"/>
      <c r="LMS134" s="793"/>
      <c r="LMT134" s="793"/>
      <c r="LMU134" s="793"/>
      <c r="LMV134" s="793"/>
      <c r="LMW134" s="793"/>
      <c r="LMX134" s="793"/>
      <c r="LMY134" s="793"/>
      <c r="LMZ134" s="793"/>
      <c r="LNA134" s="793"/>
      <c r="LNB134" s="793"/>
      <c r="LNC134" s="793"/>
      <c r="LND134" s="793"/>
      <c r="LNE134" s="793"/>
      <c r="LNF134" s="793"/>
      <c r="LNG134" s="793"/>
      <c r="LNH134" s="793"/>
      <c r="LNI134" s="793"/>
      <c r="LNJ134" s="793"/>
      <c r="LNK134" s="793"/>
      <c r="LNL134" s="793"/>
      <c r="LNM134" s="793"/>
      <c r="LNN134" s="793"/>
      <c r="LNO134" s="793"/>
      <c r="LNP134" s="793"/>
      <c r="LNQ134" s="793"/>
      <c r="LNR134" s="793"/>
      <c r="LNS134" s="793"/>
      <c r="LNT134" s="793"/>
      <c r="LNU134" s="793"/>
      <c r="LNV134" s="793"/>
      <c r="LNW134" s="793"/>
      <c r="LNX134" s="793"/>
      <c r="LNY134" s="793"/>
      <c r="LNZ134" s="793"/>
      <c r="LOA134" s="793"/>
      <c r="LOB134" s="793"/>
      <c r="LOC134" s="793"/>
      <c r="LOD134" s="793"/>
      <c r="LOE134" s="793"/>
      <c r="LOF134" s="793"/>
      <c r="LOG134" s="793"/>
      <c r="LOH134" s="793"/>
      <c r="LOI134" s="793"/>
      <c r="LOJ134" s="793"/>
      <c r="LOK134" s="793"/>
      <c r="LOL134" s="793"/>
      <c r="LOM134" s="793"/>
      <c r="LON134" s="793"/>
      <c r="LOO134" s="793"/>
      <c r="LOP134" s="793"/>
      <c r="LOQ134" s="793"/>
      <c r="LOR134" s="793"/>
      <c r="LOS134" s="793"/>
      <c r="LOT134" s="793"/>
      <c r="LOU134" s="793"/>
      <c r="LOV134" s="793"/>
      <c r="LOW134" s="793"/>
      <c r="LOX134" s="793"/>
      <c r="LOY134" s="793"/>
      <c r="LOZ134" s="793"/>
      <c r="LPA134" s="793"/>
      <c r="LPB134" s="793"/>
      <c r="LPC134" s="793"/>
      <c r="LPD134" s="793"/>
      <c r="LPE134" s="793"/>
      <c r="LPF134" s="793"/>
      <c r="LPG134" s="793"/>
      <c r="LPH134" s="793"/>
      <c r="LPI134" s="793"/>
      <c r="LPJ134" s="793"/>
      <c r="LPK134" s="793"/>
      <c r="LPL134" s="793"/>
      <c r="LPM134" s="793"/>
      <c r="LPN134" s="793"/>
      <c r="LPO134" s="793"/>
      <c r="LPP134" s="793"/>
      <c r="LPQ134" s="793"/>
      <c r="LPR134" s="793"/>
      <c r="LPS134" s="793"/>
      <c r="LPT134" s="793"/>
      <c r="LPU134" s="793"/>
      <c r="LPV134" s="793"/>
      <c r="LPW134" s="793"/>
      <c r="LPX134" s="793"/>
      <c r="LPY134" s="793"/>
      <c r="LPZ134" s="793"/>
      <c r="LQA134" s="793"/>
      <c r="LQB134" s="793"/>
      <c r="LQC134" s="793"/>
      <c r="LQD134" s="793"/>
      <c r="LQE134" s="793"/>
      <c r="LQF134" s="793"/>
      <c r="LQG134" s="793"/>
      <c r="LQH134" s="793"/>
      <c r="LQI134" s="793"/>
      <c r="LQJ134" s="793"/>
      <c r="LQK134" s="793"/>
      <c r="LQL134" s="793"/>
      <c r="LQM134" s="793"/>
      <c r="LQN134" s="793"/>
      <c r="LQO134" s="793"/>
      <c r="LQP134" s="793"/>
      <c r="LQQ134" s="793"/>
      <c r="LQR134" s="793"/>
      <c r="LQS134" s="793"/>
      <c r="LQT134" s="793"/>
      <c r="LQU134" s="793"/>
      <c r="LQV134" s="793"/>
      <c r="LQW134" s="793"/>
      <c r="LQX134" s="793"/>
      <c r="LQY134" s="793"/>
      <c r="LQZ134" s="793"/>
      <c r="LRA134" s="793"/>
      <c r="LRB134" s="793"/>
      <c r="LRC134" s="793"/>
      <c r="LRD134" s="793"/>
      <c r="LRE134" s="793"/>
      <c r="LRF134" s="793"/>
      <c r="LRG134" s="793"/>
      <c r="LRH134" s="793"/>
      <c r="LRI134" s="793"/>
      <c r="LRJ134" s="793"/>
      <c r="LRK134" s="793"/>
      <c r="LRL134" s="793"/>
      <c r="LRM134" s="793"/>
      <c r="LRN134" s="793"/>
      <c r="LRO134" s="793"/>
      <c r="LRP134" s="793"/>
      <c r="LRQ134" s="793"/>
      <c r="LRR134" s="793"/>
      <c r="LRS134" s="793"/>
      <c r="LRT134" s="793"/>
      <c r="LRU134" s="793"/>
      <c r="LRV134" s="793"/>
      <c r="LRW134" s="793"/>
      <c r="LRX134" s="793"/>
      <c r="LRY134" s="793"/>
      <c r="LRZ134" s="793"/>
      <c r="LSA134" s="793"/>
      <c r="LSB134" s="793"/>
      <c r="LSC134" s="793"/>
      <c r="LSD134" s="793"/>
      <c r="LSE134" s="793"/>
      <c r="LSF134" s="793"/>
      <c r="LSG134" s="793"/>
      <c r="LSH134" s="793"/>
      <c r="LSI134" s="793"/>
      <c r="LSJ134" s="793"/>
      <c r="LSK134" s="793"/>
      <c r="LSL134" s="793"/>
      <c r="LSM134" s="793"/>
      <c r="LSN134" s="793"/>
      <c r="LSO134" s="793"/>
      <c r="LSP134" s="793"/>
      <c r="LSQ134" s="793"/>
      <c r="LSR134" s="793"/>
      <c r="LSS134" s="793"/>
      <c r="LST134" s="793"/>
      <c r="LSU134" s="793"/>
      <c r="LSV134" s="793"/>
      <c r="LSW134" s="793"/>
      <c r="LSX134" s="793"/>
      <c r="LSY134" s="793"/>
      <c r="LSZ134" s="793"/>
      <c r="LTA134" s="793"/>
      <c r="LTB134" s="793"/>
      <c r="LTC134" s="793"/>
      <c r="LTD134" s="793"/>
      <c r="LTE134" s="793"/>
      <c r="LTF134" s="793"/>
      <c r="LTG134" s="793"/>
      <c r="LTH134" s="793"/>
      <c r="LTI134" s="793"/>
      <c r="LTJ134" s="793"/>
      <c r="LTK134" s="793"/>
      <c r="LTL134" s="793"/>
      <c r="LTM134" s="793"/>
      <c r="LTN134" s="793"/>
      <c r="LTO134" s="793"/>
      <c r="LTP134" s="793"/>
      <c r="LTQ134" s="793"/>
      <c r="LTR134" s="793"/>
      <c r="LTS134" s="793"/>
      <c r="LTT134" s="793"/>
      <c r="LTU134" s="793"/>
      <c r="LTV134" s="793"/>
      <c r="LTW134" s="793"/>
      <c r="LTX134" s="793"/>
      <c r="LTY134" s="793"/>
      <c r="LTZ134" s="793"/>
      <c r="LUA134" s="793"/>
      <c r="LUB134" s="793"/>
      <c r="LUC134" s="793"/>
      <c r="LUD134" s="793"/>
      <c r="LUE134" s="793"/>
      <c r="LUF134" s="793"/>
      <c r="LUG134" s="793"/>
      <c r="LUH134" s="793"/>
      <c r="LUI134" s="793"/>
      <c r="LUJ134" s="793"/>
      <c r="LUK134" s="793"/>
      <c r="LUL134" s="793"/>
      <c r="LUM134" s="793"/>
      <c r="LUN134" s="793"/>
      <c r="LUO134" s="793"/>
      <c r="LUP134" s="793"/>
      <c r="LUQ134" s="793"/>
      <c r="LUR134" s="793"/>
      <c r="LUS134" s="793"/>
      <c r="LUT134" s="793"/>
      <c r="LUU134" s="793"/>
      <c r="LUV134" s="793"/>
      <c r="LUW134" s="793"/>
      <c r="LUX134" s="793"/>
      <c r="LUY134" s="793"/>
      <c r="LUZ134" s="793"/>
      <c r="LVA134" s="793"/>
      <c r="LVB134" s="793"/>
      <c r="LVC134" s="793"/>
      <c r="LVD134" s="793"/>
      <c r="LVE134" s="793"/>
      <c r="LVF134" s="793"/>
      <c r="LVG134" s="793"/>
      <c r="LVH134" s="793"/>
      <c r="LVI134" s="793"/>
      <c r="LVJ134" s="793"/>
      <c r="LVK134" s="793"/>
      <c r="LVL134" s="793"/>
      <c r="LVM134" s="793"/>
      <c r="LVN134" s="793"/>
      <c r="LVO134" s="793"/>
      <c r="LVP134" s="793"/>
      <c r="LVQ134" s="793"/>
      <c r="LVR134" s="793"/>
      <c r="LVS134" s="793"/>
      <c r="LVT134" s="793"/>
      <c r="LVU134" s="793"/>
      <c r="LVV134" s="793"/>
      <c r="LVW134" s="793"/>
      <c r="LVX134" s="793"/>
      <c r="LVY134" s="793"/>
      <c r="LVZ134" s="793"/>
      <c r="LWA134" s="793"/>
      <c r="LWB134" s="793"/>
      <c r="LWC134" s="793"/>
      <c r="LWD134" s="793"/>
      <c r="LWE134" s="793"/>
      <c r="LWF134" s="793"/>
      <c r="LWG134" s="793"/>
      <c r="LWH134" s="793"/>
      <c r="LWI134" s="793"/>
      <c r="LWJ134" s="793"/>
      <c r="LWK134" s="793"/>
      <c r="LWL134" s="793"/>
      <c r="LWM134" s="793"/>
      <c r="LWN134" s="793"/>
      <c r="LWO134" s="793"/>
      <c r="LWP134" s="793"/>
      <c r="LWQ134" s="793"/>
      <c r="LWR134" s="793"/>
      <c r="LWS134" s="793"/>
      <c r="LWT134" s="793"/>
      <c r="LWU134" s="793"/>
      <c r="LWV134" s="793"/>
      <c r="LWW134" s="793"/>
      <c r="LWX134" s="793"/>
      <c r="LWY134" s="793"/>
      <c r="LWZ134" s="793"/>
      <c r="LXA134" s="793"/>
      <c r="LXB134" s="793"/>
      <c r="LXC134" s="793"/>
      <c r="LXD134" s="793"/>
      <c r="LXE134" s="793"/>
      <c r="LXF134" s="793"/>
      <c r="LXG134" s="793"/>
      <c r="LXH134" s="793"/>
      <c r="LXI134" s="793"/>
      <c r="LXJ134" s="793"/>
      <c r="LXK134" s="793"/>
      <c r="LXL134" s="793"/>
      <c r="LXM134" s="793"/>
      <c r="LXN134" s="793"/>
      <c r="LXO134" s="793"/>
      <c r="LXP134" s="793"/>
      <c r="LXQ134" s="793"/>
      <c r="LXR134" s="793"/>
      <c r="LXS134" s="793"/>
      <c r="LXT134" s="793"/>
      <c r="LXU134" s="793"/>
      <c r="LXV134" s="793"/>
      <c r="LXW134" s="793"/>
      <c r="LXX134" s="793"/>
      <c r="LXY134" s="793"/>
      <c r="LXZ134" s="793"/>
      <c r="LYA134" s="793"/>
      <c r="LYB134" s="793"/>
      <c r="LYC134" s="793"/>
      <c r="LYD134" s="793"/>
      <c r="LYE134" s="793"/>
      <c r="LYF134" s="793"/>
      <c r="LYG134" s="793"/>
      <c r="LYH134" s="793"/>
      <c r="LYI134" s="793"/>
      <c r="LYJ134" s="793"/>
      <c r="LYK134" s="793"/>
      <c r="LYL134" s="793"/>
      <c r="LYM134" s="793"/>
      <c r="LYN134" s="793"/>
      <c r="LYO134" s="793"/>
      <c r="LYP134" s="793"/>
      <c r="LYQ134" s="793"/>
      <c r="LYR134" s="793"/>
      <c r="LYS134" s="793"/>
      <c r="LYT134" s="793"/>
      <c r="LYU134" s="793"/>
      <c r="LYV134" s="793"/>
      <c r="LYW134" s="793"/>
      <c r="LYX134" s="793"/>
      <c r="LYY134" s="793"/>
      <c r="LYZ134" s="793"/>
      <c r="LZA134" s="793"/>
      <c r="LZB134" s="793"/>
      <c r="LZC134" s="793"/>
      <c r="LZD134" s="793"/>
      <c r="LZE134" s="793"/>
      <c r="LZF134" s="793"/>
      <c r="LZG134" s="793"/>
      <c r="LZH134" s="793"/>
      <c r="LZI134" s="793"/>
      <c r="LZJ134" s="793"/>
      <c r="LZK134" s="793"/>
      <c r="LZL134" s="793"/>
      <c r="LZM134" s="793"/>
      <c r="LZN134" s="793"/>
      <c r="LZO134" s="793"/>
      <c r="LZP134" s="793"/>
      <c r="LZQ134" s="793"/>
      <c r="LZR134" s="793"/>
      <c r="LZS134" s="793"/>
      <c r="LZT134" s="793"/>
      <c r="LZU134" s="793"/>
      <c r="LZV134" s="793"/>
      <c r="LZW134" s="793"/>
      <c r="LZX134" s="793"/>
      <c r="LZY134" s="793"/>
      <c r="LZZ134" s="793"/>
      <c r="MAA134" s="793"/>
      <c r="MAB134" s="793"/>
      <c r="MAC134" s="793"/>
      <c r="MAD134" s="793"/>
      <c r="MAE134" s="793"/>
      <c r="MAF134" s="793"/>
      <c r="MAG134" s="793"/>
      <c r="MAH134" s="793"/>
      <c r="MAI134" s="793"/>
      <c r="MAJ134" s="793"/>
      <c r="MAK134" s="793"/>
      <c r="MAL134" s="793"/>
      <c r="MAM134" s="793"/>
      <c r="MAN134" s="793"/>
      <c r="MAO134" s="793"/>
      <c r="MAP134" s="793"/>
      <c r="MAQ134" s="793"/>
      <c r="MAR134" s="793"/>
      <c r="MAS134" s="793"/>
      <c r="MAT134" s="793"/>
      <c r="MAU134" s="793"/>
      <c r="MAV134" s="793"/>
      <c r="MAW134" s="793"/>
      <c r="MAX134" s="793"/>
      <c r="MAY134" s="793"/>
      <c r="MAZ134" s="793"/>
      <c r="MBA134" s="793"/>
      <c r="MBB134" s="793"/>
      <c r="MBC134" s="793"/>
      <c r="MBD134" s="793"/>
      <c r="MBE134" s="793"/>
      <c r="MBF134" s="793"/>
      <c r="MBG134" s="793"/>
      <c r="MBH134" s="793"/>
      <c r="MBI134" s="793"/>
      <c r="MBJ134" s="793"/>
      <c r="MBK134" s="793"/>
      <c r="MBL134" s="793"/>
      <c r="MBM134" s="793"/>
      <c r="MBN134" s="793"/>
      <c r="MBO134" s="793"/>
      <c r="MBP134" s="793"/>
      <c r="MBQ134" s="793"/>
      <c r="MBR134" s="793"/>
      <c r="MBS134" s="793"/>
      <c r="MBT134" s="793"/>
      <c r="MBU134" s="793"/>
      <c r="MBV134" s="793"/>
      <c r="MBW134" s="793"/>
      <c r="MBX134" s="793"/>
      <c r="MBY134" s="793"/>
      <c r="MBZ134" s="793"/>
      <c r="MCA134" s="793"/>
      <c r="MCB134" s="793"/>
      <c r="MCC134" s="793"/>
      <c r="MCD134" s="793"/>
      <c r="MCE134" s="793"/>
      <c r="MCF134" s="793"/>
      <c r="MCG134" s="793"/>
      <c r="MCH134" s="793"/>
      <c r="MCI134" s="793"/>
      <c r="MCJ134" s="793"/>
      <c r="MCK134" s="793"/>
      <c r="MCL134" s="793"/>
      <c r="MCM134" s="793"/>
      <c r="MCN134" s="793"/>
      <c r="MCO134" s="793"/>
      <c r="MCP134" s="793"/>
      <c r="MCQ134" s="793"/>
      <c r="MCR134" s="793"/>
      <c r="MCS134" s="793"/>
      <c r="MCT134" s="793"/>
      <c r="MCU134" s="793"/>
      <c r="MCV134" s="793"/>
      <c r="MCW134" s="793"/>
      <c r="MCX134" s="793"/>
      <c r="MCY134" s="793"/>
      <c r="MCZ134" s="793"/>
      <c r="MDA134" s="793"/>
      <c r="MDB134" s="793"/>
      <c r="MDC134" s="793"/>
      <c r="MDD134" s="793"/>
      <c r="MDE134" s="793"/>
      <c r="MDF134" s="793"/>
      <c r="MDG134" s="793"/>
      <c r="MDH134" s="793"/>
      <c r="MDI134" s="793"/>
      <c r="MDJ134" s="793"/>
      <c r="MDK134" s="793"/>
      <c r="MDL134" s="793"/>
      <c r="MDM134" s="793"/>
      <c r="MDN134" s="793"/>
      <c r="MDO134" s="793"/>
      <c r="MDP134" s="793"/>
      <c r="MDQ134" s="793"/>
      <c r="MDR134" s="793"/>
      <c r="MDS134" s="793"/>
      <c r="MDT134" s="793"/>
      <c r="MDU134" s="793"/>
      <c r="MDV134" s="793"/>
      <c r="MDW134" s="793"/>
      <c r="MDX134" s="793"/>
      <c r="MDY134" s="793"/>
      <c r="MDZ134" s="793"/>
      <c r="MEA134" s="793"/>
      <c r="MEB134" s="793"/>
      <c r="MEC134" s="793"/>
      <c r="MED134" s="793"/>
      <c r="MEE134" s="793"/>
      <c r="MEF134" s="793"/>
      <c r="MEG134" s="793"/>
      <c r="MEH134" s="793"/>
      <c r="MEI134" s="793"/>
      <c r="MEJ134" s="793"/>
      <c r="MEK134" s="793"/>
      <c r="MEL134" s="793"/>
      <c r="MEM134" s="793"/>
      <c r="MEN134" s="793"/>
      <c r="MEO134" s="793"/>
      <c r="MEP134" s="793"/>
      <c r="MEQ134" s="793"/>
      <c r="MER134" s="793"/>
      <c r="MES134" s="793"/>
      <c r="MET134" s="793"/>
      <c r="MEU134" s="793"/>
      <c r="MEV134" s="793"/>
      <c r="MEW134" s="793"/>
      <c r="MEX134" s="793"/>
      <c r="MEY134" s="793"/>
      <c r="MEZ134" s="793"/>
      <c r="MFA134" s="793"/>
      <c r="MFB134" s="793"/>
      <c r="MFC134" s="793"/>
      <c r="MFD134" s="793"/>
      <c r="MFE134" s="793"/>
      <c r="MFF134" s="793"/>
      <c r="MFG134" s="793"/>
      <c r="MFH134" s="793"/>
      <c r="MFI134" s="793"/>
      <c r="MFJ134" s="793"/>
      <c r="MFK134" s="793"/>
      <c r="MFL134" s="793"/>
      <c r="MFM134" s="793"/>
      <c r="MFN134" s="793"/>
      <c r="MFO134" s="793"/>
      <c r="MFP134" s="793"/>
      <c r="MFQ134" s="793"/>
      <c r="MFR134" s="793"/>
      <c r="MFS134" s="793"/>
      <c r="MFT134" s="793"/>
      <c r="MFU134" s="793"/>
      <c r="MFV134" s="793"/>
      <c r="MFW134" s="793"/>
      <c r="MFX134" s="793"/>
      <c r="MFY134" s="793"/>
      <c r="MFZ134" s="793"/>
      <c r="MGA134" s="793"/>
      <c r="MGB134" s="793"/>
      <c r="MGC134" s="793"/>
      <c r="MGD134" s="793"/>
      <c r="MGE134" s="793"/>
      <c r="MGF134" s="793"/>
      <c r="MGG134" s="793"/>
      <c r="MGH134" s="793"/>
      <c r="MGI134" s="793"/>
      <c r="MGJ134" s="793"/>
      <c r="MGK134" s="793"/>
      <c r="MGL134" s="793"/>
      <c r="MGM134" s="793"/>
      <c r="MGN134" s="793"/>
      <c r="MGO134" s="793"/>
      <c r="MGP134" s="793"/>
      <c r="MGQ134" s="793"/>
      <c r="MGR134" s="793"/>
      <c r="MGS134" s="793"/>
      <c r="MGT134" s="793"/>
      <c r="MGU134" s="793"/>
      <c r="MGV134" s="793"/>
      <c r="MGW134" s="793"/>
      <c r="MGX134" s="793"/>
      <c r="MGY134" s="793"/>
      <c r="MGZ134" s="793"/>
      <c r="MHA134" s="793"/>
      <c r="MHB134" s="793"/>
      <c r="MHC134" s="793"/>
      <c r="MHD134" s="793"/>
      <c r="MHE134" s="793"/>
      <c r="MHF134" s="793"/>
      <c r="MHG134" s="793"/>
      <c r="MHH134" s="793"/>
      <c r="MHI134" s="793"/>
      <c r="MHJ134" s="793"/>
      <c r="MHK134" s="793"/>
      <c r="MHL134" s="793"/>
      <c r="MHM134" s="793"/>
      <c r="MHN134" s="793"/>
      <c r="MHO134" s="793"/>
      <c r="MHP134" s="793"/>
      <c r="MHQ134" s="793"/>
      <c r="MHR134" s="793"/>
      <c r="MHS134" s="793"/>
      <c r="MHT134" s="793"/>
      <c r="MHU134" s="793"/>
      <c r="MHV134" s="793"/>
      <c r="MHW134" s="793"/>
      <c r="MHX134" s="793"/>
      <c r="MHY134" s="793"/>
      <c r="MHZ134" s="793"/>
      <c r="MIA134" s="793"/>
      <c r="MIB134" s="793"/>
      <c r="MIC134" s="793"/>
      <c r="MID134" s="793"/>
      <c r="MIE134" s="793"/>
      <c r="MIF134" s="793"/>
      <c r="MIG134" s="793"/>
      <c r="MIH134" s="793"/>
      <c r="MII134" s="793"/>
      <c r="MIJ134" s="793"/>
      <c r="MIK134" s="793"/>
      <c r="MIL134" s="793"/>
      <c r="MIM134" s="793"/>
      <c r="MIN134" s="793"/>
      <c r="MIO134" s="793"/>
      <c r="MIP134" s="793"/>
      <c r="MIQ134" s="793"/>
      <c r="MIR134" s="793"/>
      <c r="MIS134" s="793"/>
      <c r="MIT134" s="793"/>
      <c r="MIU134" s="793"/>
      <c r="MIV134" s="793"/>
      <c r="MIW134" s="793"/>
      <c r="MIX134" s="793"/>
      <c r="MIY134" s="793"/>
      <c r="MIZ134" s="793"/>
      <c r="MJA134" s="793"/>
      <c r="MJB134" s="793"/>
      <c r="MJC134" s="793"/>
      <c r="MJD134" s="793"/>
      <c r="MJE134" s="793"/>
      <c r="MJF134" s="793"/>
      <c r="MJG134" s="793"/>
      <c r="MJH134" s="793"/>
      <c r="MJI134" s="793"/>
      <c r="MJJ134" s="793"/>
      <c r="MJK134" s="793"/>
      <c r="MJL134" s="793"/>
      <c r="MJM134" s="793"/>
      <c r="MJN134" s="793"/>
      <c r="MJO134" s="793"/>
      <c r="MJP134" s="793"/>
      <c r="MJQ134" s="793"/>
      <c r="MJR134" s="793"/>
      <c r="MJS134" s="793"/>
      <c r="MJT134" s="793"/>
      <c r="MJU134" s="793"/>
      <c r="MJV134" s="793"/>
      <c r="MJW134" s="793"/>
      <c r="MJX134" s="793"/>
      <c r="MJY134" s="793"/>
      <c r="MJZ134" s="793"/>
      <c r="MKA134" s="793"/>
      <c r="MKB134" s="793"/>
      <c r="MKC134" s="793"/>
      <c r="MKD134" s="793"/>
      <c r="MKE134" s="793"/>
      <c r="MKF134" s="793"/>
      <c r="MKG134" s="793"/>
      <c r="MKH134" s="793"/>
      <c r="MKI134" s="793"/>
      <c r="MKJ134" s="793"/>
      <c r="MKK134" s="793"/>
      <c r="MKL134" s="793"/>
      <c r="MKM134" s="793"/>
      <c r="MKN134" s="793"/>
      <c r="MKO134" s="793"/>
      <c r="MKP134" s="793"/>
      <c r="MKQ134" s="793"/>
      <c r="MKR134" s="793"/>
      <c r="MKS134" s="793"/>
      <c r="MKT134" s="793"/>
      <c r="MKU134" s="793"/>
      <c r="MKV134" s="793"/>
      <c r="MKW134" s="793"/>
      <c r="MKX134" s="793"/>
      <c r="MKY134" s="793"/>
      <c r="MKZ134" s="793"/>
      <c r="MLA134" s="793"/>
      <c r="MLB134" s="793"/>
      <c r="MLC134" s="793"/>
      <c r="MLD134" s="793"/>
      <c r="MLE134" s="793"/>
      <c r="MLF134" s="793"/>
      <c r="MLG134" s="793"/>
      <c r="MLH134" s="793"/>
      <c r="MLI134" s="793"/>
      <c r="MLJ134" s="793"/>
      <c r="MLK134" s="793"/>
      <c r="MLL134" s="793"/>
      <c r="MLM134" s="793"/>
      <c r="MLN134" s="793"/>
      <c r="MLO134" s="793"/>
      <c r="MLP134" s="793"/>
      <c r="MLQ134" s="793"/>
      <c r="MLR134" s="793"/>
      <c r="MLS134" s="793"/>
      <c r="MLT134" s="793"/>
      <c r="MLU134" s="793"/>
      <c r="MLV134" s="793"/>
      <c r="MLW134" s="793"/>
      <c r="MLX134" s="793"/>
      <c r="MLY134" s="793"/>
      <c r="MLZ134" s="793"/>
      <c r="MMA134" s="793"/>
      <c r="MMB134" s="793"/>
      <c r="MMC134" s="793"/>
      <c r="MMD134" s="793"/>
      <c r="MME134" s="793"/>
      <c r="MMF134" s="793"/>
      <c r="MMG134" s="793"/>
      <c r="MMH134" s="793"/>
      <c r="MMI134" s="793"/>
      <c r="MMJ134" s="793"/>
      <c r="MMK134" s="793"/>
      <c r="MML134" s="793"/>
      <c r="MMM134" s="793"/>
      <c r="MMN134" s="793"/>
      <c r="MMO134" s="793"/>
      <c r="MMP134" s="793"/>
      <c r="MMQ134" s="793"/>
      <c r="MMR134" s="793"/>
      <c r="MMS134" s="793"/>
      <c r="MMT134" s="793"/>
      <c r="MMU134" s="793"/>
      <c r="MMV134" s="793"/>
      <c r="MMW134" s="793"/>
      <c r="MMX134" s="793"/>
      <c r="MMY134" s="793"/>
      <c r="MMZ134" s="793"/>
      <c r="MNA134" s="793"/>
      <c r="MNB134" s="793"/>
      <c r="MNC134" s="793"/>
      <c r="MND134" s="793"/>
      <c r="MNE134" s="793"/>
      <c r="MNF134" s="793"/>
      <c r="MNG134" s="793"/>
      <c r="MNH134" s="793"/>
      <c r="MNI134" s="793"/>
      <c r="MNJ134" s="793"/>
      <c r="MNK134" s="793"/>
      <c r="MNL134" s="793"/>
      <c r="MNM134" s="793"/>
      <c r="MNN134" s="793"/>
      <c r="MNO134" s="793"/>
      <c r="MNP134" s="793"/>
      <c r="MNQ134" s="793"/>
      <c r="MNR134" s="793"/>
      <c r="MNS134" s="793"/>
      <c r="MNT134" s="793"/>
      <c r="MNU134" s="793"/>
      <c r="MNV134" s="793"/>
      <c r="MNW134" s="793"/>
      <c r="MNX134" s="793"/>
      <c r="MNY134" s="793"/>
      <c r="MNZ134" s="793"/>
      <c r="MOA134" s="793"/>
      <c r="MOB134" s="793"/>
      <c r="MOC134" s="793"/>
      <c r="MOD134" s="793"/>
      <c r="MOE134" s="793"/>
      <c r="MOF134" s="793"/>
      <c r="MOG134" s="793"/>
      <c r="MOH134" s="793"/>
      <c r="MOI134" s="793"/>
      <c r="MOJ134" s="793"/>
      <c r="MOK134" s="793"/>
      <c r="MOL134" s="793"/>
      <c r="MOM134" s="793"/>
      <c r="MON134" s="793"/>
      <c r="MOO134" s="793"/>
      <c r="MOP134" s="793"/>
      <c r="MOQ134" s="793"/>
      <c r="MOR134" s="793"/>
      <c r="MOS134" s="793"/>
      <c r="MOT134" s="793"/>
      <c r="MOU134" s="793"/>
      <c r="MOV134" s="793"/>
      <c r="MOW134" s="793"/>
      <c r="MOX134" s="793"/>
      <c r="MOY134" s="793"/>
      <c r="MOZ134" s="793"/>
      <c r="MPA134" s="793"/>
      <c r="MPB134" s="793"/>
      <c r="MPC134" s="793"/>
      <c r="MPD134" s="793"/>
      <c r="MPE134" s="793"/>
      <c r="MPF134" s="793"/>
      <c r="MPG134" s="793"/>
      <c r="MPH134" s="793"/>
      <c r="MPI134" s="793"/>
      <c r="MPJ134" s="793"/>
      <c r="MPK134" s="793"/>
      <c r="MPL134" s="793"/>
      <c r="MPM134" s="793"/>
      <c r="MPN134" s="793"/>
      <c r="MPO134" s="793"/>
      <c r="MPP134" s="793"/>
      <c r="MPQ134" s="793"/>
      <c r="MPR134" s="793"/>
      <c r="MPS134" s="793"/>
      <c r="MPT134" s="793"/>
      <c r="MPU134" s="793"/>
      <c r="MPV134" s="793"/>
      <c r="MPW134" s="793"/>
      <c r="MPX134" s="793"/>
      <c r="MPY134" s="793"/>
      <c r="MPZ134" s="793"/>
      <c r="MQA134" s="793"/>
      <c r="MQB134" s="793"/>
      <c r="MQC134" s="793"/>
      <c r="MQD134" s="793"/>
      <c r="MQE134" s="793"/>
      <c r="MQF134" s="793"/>
      <c r="MQG134" s="793"/>
      <c r="MQH134" s="793"/>
      <c r="MQI134" s="793"/>
      <c r="MQJ134" s="793"/>
      <c r="MQK134" s="793"/>
      <c r="MQL134" s="793"/>
      <c r="MQM134" s="793"/>
      <c r="MQN134" s="793"/>
      <c r="MQO134" s="793"/>
      <c r="MQP134" s="793"/>
      <c r="MQQ134" s="793"/>
      <c r="MQR134" s="793"/>
      <c r="MQS134" s="793"/>
      <c r="MQT134" s="793"/>
      <c r="MQU134" s="793"/>
      <c r="MQV134" s="793"/>
      <c r="MQW134" s="793"/>
      <c r="MQX134" s="793"/>
      <c r="MQY134" s="793"/>
      <c r="MQZ134" s="793"/>
      <c r="MRA134" s="793"/>
      <c r="MRB134" s="793"/>
      <c r="MRC134" s="793"/>
      <c r="MRD134" s="793"/>
      <c r="MRE134" s="793"/>
      <c r="MRF134" s="793"/>
      <c r="MRG134" s="793"/>
      <c r="MRH134" s="793"/>
      <c r="MRI134" s="793"/>
      <c r="MRJ134" s="793"/>
      <c r="MRK134" s="793"/>
      <c r="MRL134" s="793"/>
      <c r="MRM134" s="793"/>
      <c r="MRN134" s="793"/>
      <c r="MRO134" s="793"/>
      <c r="MRP134" s="793"/>
      <c r="MRQ134" s="793"/>
      <c r="MRR134" s="793"/>
      <c r="MRS134" s="793"/>
      <c r="MRT134" s="793"/>
      <c r="MRU134" s="793"/>
      <c r="MRV134" s="793"/>
      <c r="MRW134" s="793"/>
      <c r="MRX134" s="793"/>
      <c r="MRY134" s="793"/>
      <c r="MRZ134" s="793"/>
      <c r="MSA134" s="793"/>
      <c r="MSB134" s="793"/>
      <c r="MSC134" s="793"/>
      <c r="MSD134" s="793"/>
      <c r="MSE134" s="793"/>
      <c r="MSF134" s="793"/>
      <c r="MSG134" s="793"/>
      <c r="MSH134" s="793"/>
      <c r="MSI134" s="793"/>
      <c r="MSJ134" s="793"/>
      <c r="MSK134" s="793"/>
      <c r="MSL134" s="793"/>
      <c r="MSM134" s="793"/>
      <c r="MSN134" s="793"/>
      <c r="MSO134" s="793"/>
      <c r="MSP134" s="793"/>
      <c r="MSQ134" s="793"/>
      <c r="MSR134" s="793"/>
      <c r="MSS134" s="793"/>
      <c r="MST134" s="793"/>
      <c r="MSU134" s="793"/>
      <c r="MSV134" s="793"/>
      <c r="MSW134" s="793"/>
      <c r="MSX134" s="793"/>
      <c r="MSY134" s="793"/>
      <c r="MSZ134" s="793"/>
      <c r="MTA134" s="793"/>
      <c r="MTB134" s="793"/>
      <c r="MTC134" s="793"/>
      <c r="MTD134" s="793"/>
      <c r="MTE134" s="793"/>
      <c r="MTF134" s="793"/>
      <c r="MTG134" s="793"/>
      <c r="MTH134" s="793"/>
      <c r="MTI134" s="793"/>
      <c r="MTJ134" s="793"/>
      <c r="MTK134" s="793"/>
      <c r="MTL134" s="793"/>
      <c r="MTM134" s="793"/>
      <c r="MTN134" s="793"/>
      <c r="MTO134" s="793"/>
      <c r="MTP134" s="793"/>
      <c r="MTQ134" s="793"/>
      <c r="MTR134" s="793"/>
      <c r="MTS134" s="793"/>
      <c r="MTT134" s="793"/>
      <c r="MTU134" s="793"/>
      <c r="MTV134" s="793"/>
      <c r="MTW134" s="793"/>
      <c r="MTX134" s="793"/>
      <c r="MTY134" s="793"/>
      <c r="MTZ134" s="793"/>
      <c r="MUA134" s="793"/>
      <c r="MUB134" s="793"/>
      <c r="MUC134" s="793"/>
      <c r="MUD134" s="793"/>
      <c r="MUE134" s="793"/>
      <c r="MUF134" s="793"/>
      <c r="MUG134" s="793"/>
      <c r="MUH134" s="793"/>
      <c r="MUI134" s="793"/>
      <c r="MUJ134" s="793"/>
      <c r="MUK134" s="793"/>
      <c r="MUL134" s="793"/>
      <c r="MUM134" s="793"/>
      <c r="MUN134" s="793"/>
      <c r="MUO134" s="793"/>
      <c r="MUP134" s="793"/>
      <c r="MUQ134" s="793"/>
      <c r="MUR134" s="793"/>
      <c r="MUS134" s="793"/>
      <c r="MUT134" s="793"/>
      <c r="MUU134" s="793"/>
      <c r="MUV134" s="793"/>
      <c r="MUW134" s="793"/>
      <c r="MUX134" s="793"/>
      <c r="MUY134" s="793"/>
      <c r="MUZ134" s="793"/>
      <c r="MVA134" s="793"/>
      <c r="MVB134" s="793"/>
      <c r="MVC134" s="793"/>
      <c r="MVD134" s="793"/>
      <c r="MVE134" s="793"/>
      <c r="MVF134" s="793"/>
      <c r="MVG134" s="793"/>
      <c r="MVH134" s="793"/>
      <c r="MVI134" s="793"/>
      <c r="MVJ134" s="793"/>
      <c r="MVK134" s="793"/>
      <c r="MVL134" s="793"/>
      <c r="MVM134" s="793"/>
      <c r="MVN134" s="793"/>
      <c r="MVO134" s="793"/>
      <c r="MVP134" s="793"/>
      <c r="MVQ134" s="793"/>
      <c r="MVR134" s="793"/>
      <c r="MVS134" s="793"/>
      <c r="MVT134" s="793"/>
      <c r="MVU134" s="793"/>
      <c r="MVV134" s="793"/>
      <c r="MVW134" s="793"/>
      <c r="MVX134" s="793"/>
      <c r="MVY134" s="793"/>
      <c r="MVZ134" s="793"/>
      <c r="MWA134" s="793"/>
      <c r="MWB134" s="793"/>
      <c r="MWC134" s="793"/>
      <c r="MWD134" s="793"/>
      <c r="MWE134" s="793"/>
      <c r="MWF134" s="793"/>
      <c r="MWG134" s="793"/>
      <c r="MWH134" s="793"/>
      <c r="MWI134" s="793"/>
      <c r="MWJ134" s="793"/>
      <c r="MWK134" s="793"/>
      <c r="MWL134" s="793"/>
      <c r="MWM134" s="793"/>
      <c r="MWN134" s="793"/>
      <c r="MWO134" s="793"/>
      <c r="MWP134" s="793"/>
      <c r="MWQ134" s="793"/>
      <c r="MWR134" s="793"/>
      <c r="MWS134" s="793"/>
      <c r="MWT134" s="793"/>
      <c r="MWU134" s="793"/>
      <c r="MWV134" s="793"/>
      <c r="MWW134" s="793"/>
      <c r="MWX134" s="793"/>
      <c r="MWY134" s="793"/>
      <c r="MWZ134" s="793"/>
      <c r="MXA134" s="793"/>
      <c r="MXB134" s="793"/>
      <c r="MXC134" s="793"/>
      <c r="MXD134" s="793"/>
      <c r="MXE134" s="793"/>
      <c r="MXF134" s="793"/>
      <c r="MXG134" s="793"/>
      <c r="MXH134" s="793"/>
      <c r="MXI134" s="793"/>
      <c r="MXJ134" s="793"/>
      <c r="MXK134" s="793"/>
      <c r="MXL134" s="793"/>
      <c r="MXM134" s="793"/>
      <c r="MXN134" s="793"/>
      <c r="MXO134" s="793"/>
      <c r="MXP134" s="793"/>
      <c r="MXQ134" s="793"/>
      <c r="MXR134" s="793"/>
      <c r="MXS134" s="793"/>
      <c r="MXT134" s="793"/>
      <c r="MXU134" s="793"/>
      <c r="MXV134" s="793"/>
      <c r="MXW134" s="793"/>
      <c r="MXX134" s="793"/>
      <c r="MXY134" s="793"/>
      <c r="MXZ134" s="793"/>
      <c r="MYA134" s="793"/>
      <c r="MYB134" s="793"/>
      <c r="MYC134" s="793"/>
      <c r="MYD134" s="793"/>
      <c r="MYE134" s="793"/>
      <c r="MYF134" s="793"/>
      <c r="MYG134" s="793"/>
      <c r="MYH134" s="793"/>
      <c r="MYI134" s="793"/>
      <c r="MYJ134" s="793"/>
      <c r="MYK134" s="793"/>
      <c r="MYL134" s="793"/>
      <c r="MYM134" s="793"/>
      <c r="MYN134" s="793"/>
      <c r="MYO134" s="793"/>
      <c r="MYP134" s="793"/>
      <c r="MYQ134" s="793"/>
      <c r="MYR134" s="793"/>
      <c r="MYS134" s="793"/>
      <c r="MYT134" s="793"/>
      <c r="MYU134" s="793"/>
      <c r="MYV134" s="793"/>
      <c r="MYW134" s="793"/>
      <c r="MYX134" s="793"/>
      <c r="MYY134" s="793"/>
      <c r="MYZ134" s="793"/>
      <c r="MZA134" s="793"/>
      <c r="MZB134" s="793"/>
      <c r="MZC134" s="793"/>
      <c r="MZD134" s="793"/>
      <c r="MZE134" s="793"/>
      <c r="MZF134" s="793"/>
      <c r="MZG134" s="793"/>
      <c r="MZH134" s="793"/>
      <c r="MZI134" s="793"/>
      <c r="MZJ134" s="793"/>
      <c r="MZK134" s="793"/>
      <c r="MZL134" s="793"/>
      <c r="MZM134" s="793"/>
      <c r="MZN134" s="793"/>
      <c r="MZO134" s="793"/>
      <c r="MZP134" s="793"/>
      <c r="MZQ134" s="793"/>
      <c r="MZR134" s="793"/>
      <c r="MZS134" s="793"/>
      <c r="MZT134" s="793"/>
      <c r="MZU134" s="793"/>
      <c r="MZV134" s="793"/>
      <c r="MZW134" s="793"/>
      <c r="MZX134" s="793"/>
      <c r="MZY134" s="793"/>
      <c r="MZZ134" s="793"/>
      <c r="NAA134" s="793"/>
      <c r="NAB134" s="793"/>
      <c r="NAC134" s="793"/>
      <c r="NAD134" s="793"/>
      <c r="NAE134" s="793"/>
      <c r="NAF134" s="793"/>
      <c r="NAG134" s="793"/>
      <c r="NAH134" s="793"/>
      <c r="NAI134" s="793"/>
      <c r="NAJ134" s="793"/>
      <c r="NAK134" s="793"/>
      <c r="NAL134" s="793"/>
      <c r="NAM134" s="793"/>
      <c r="NAN134" s="793"/>
      <c r="NAO134" s="793"/>
      <c r="NAP134" s="793"/>
      <c r="NAQ134" s="793"/>
      <c r="NAR134" s="793"/>
      <c r="NAS134" s="793"/>
      <c r="NAT134" s="793"/>
      <c r="NAU134" s="793"/>
      <c r="NAV134" s="793"/>
      <c r="NAW134" s="793"/>
      <c r="NAX134" s="793"/>
      <c r="NAY134" s="793"/>
      <c r="NAZ134" s="793"/>
      <c r="NBA134" s="793"/>
      <c r="NBB134" s="793"/>
      <c r="NBC134" s="793"/>
      <c r="NBD134" s="793"/>
      <c r="NBE134" s="793"/>
      <c r="NBF134" s="793"/>
      <c r="NBG134" s="793"/>
      <c r="NBH134" s="793"/>
      <c r="NBI134" s="793"/>
      <c r="NBJ134" s="793"/>
      <c r="NBK134" s="793"/>
      <c r="NBL134" s="793"/>
      <c r="NBM134" s="793"/>
      <c r="NBN134" s="793"/>
      <c r="NBO134" s="793"/>
      <c r="NBP134" s="793"/>
      <c r="NBQ134" s="793"/>
      <c r="NBR134" s="793"/>
      <c r="NBS134" s="793"/>
      <c r="NBT134" s="793"/>
      <c r="NBU134" s="793"/>
      <c r="NBV134" s="793"/>
      <c r="NBW134" s="793"/>
      <c r="NBX134" s="793"/>
      <c r="NBY134" s="793"/>
      <c r="NBZ134" s="793"/>
      <c r="NCA134" s="793"/>
      <c r="NCB134" s="793"/>
      <c r="NCC134" s="793"/>
      <c r="NCD134" s="793"/>
      <c r="NCE134" s="793"/>
      <c r="NCF134" s="793"/>
      <c r="NCG134" s="793"/>
      <c r="NCH134" s="793"/>
      <c r="NCI134" s="793"/>
      <c r="NCJ134" s="793"/>
      <c r="NCK134" s="793"/>
      <c r="NCL134" s="793"/>
      <c r="NCM134" s="793"/>
      <c r="NCN134" s="793"/>
      <c r="NCO134" s="793"/>
      <c r="NCP134" s="793"/>
      <c r="NCQ134" s="793"/>
      <c r="NCR134" s="793"/>
      <c r="NCS134" s="793"/>
      <c r="NCT134" s="793"/>
      <c r="NCU134" s="793"/>
      <c r="NCV134" s="793"/>
      <c r="NCW134" s="793"/>
      <c r="NCX134" s="793"/>
      <c r="NCY134" s="793"/>
      <c r="NCZ134" s="793"/>
      <c r="NDA134" s="793"/>
      <c r="NDB134" s="793"/>
      <c r="NDC134" s="793"/>
      <c r="NDD134" s="793"/>
      <c r="NDE134" s="793"/>
      <c r="NDF134" s="793"/>
      <c r="NDG134" s="793"/>
      <c r="NDH134" s="793"/>
      <c r="NDI134" s="793"/>
      <c r="NDJ134" s="793"/>
      <c r="NDK134" s="793"/>
      <c r="NDL134" s="793"/>
      <c r="NDM134" s="793"/>
      <c r="NDN134" s="793"/>
      <c r="NDO134" s="793"/>
      <c r="NDP134" s="793"/>
      <c r="NDQ134" s="793"/>
      <c r="NDR134" s="793"/>
      <c r="NDS134" s="793"/>
      <c r="NDT134" s="793"/>
      <c r="NDU134" s="793"/>
      <c r="NDV134" s="793"/>
      <c r="NDW134" s="793"/>
      <c r="NDX134" s="793"/>
      <c r="NDY134" s="793"/>
      <c r="NDZ134" s="793"/>
      <c r="NEA134" s="793"/>
      <c r="NEB134" s="793"/>
      <c r="NEC134" s="793"/>
      <c r="NED134" s="793"/>
      <c r="NEE134" s="793"/>
      <c r="NEF134" s="793"/>
      <c r="NEG134" s="793"/>
      <c r="NEH134" s="793"/>
      <c r="NEI134" s="793"/>
      <c r="NEJ134" s="793"/>
      <c r="NEK134" s="793"/>
      <c r="NEL134" s="793"/>
      <c r="NEM134" s="793"/>
      <c r="NEN134" s="793"/>
      <c r="NEO134" s="793"/>
      <c r="NEP134" s="793"/>
      <c r="NEQ134" s="793"/>
      <c r="NER134" s="793"/>
      <c r="NES134" s="793"/>
      <c r="NET134" s="793"/>
      <c r="NEU134" s="793"/>
      <c r="NEV134" s="793"/>
      <c r="NEW134" s="793"/>
      <c r="NEX134" s="793"/>
      <c r="NEY134" s="793"/>
      <c r="NEZ134" s="793"/>
      <c r="NFA134" s="793"/>
      <c r="NFB134" s="793"/>
      <c r="NFC134" s="793"/>
      <c r="NFD134" s="793"/>
      <c r="NFE134" s="793"/>
      <c r="NFF134" s="793"/>
      <c r="NFG134" s="793"/>
      <c r="NFH134" s="793"/>
      <c r="NFI134" s="793"/>
      <c r="NFJ134" s="793"/>
      <c r="NFK134" s="793"/>
      <c r="NFL134" s="793"/>
      <c r="NFM134" s="793"/>
      <c r="NFN134" s="793"/>
      <c r="NFO134" s="793"/>
      <c r="NFP134" s="793"/>
      <c r="NFQ134" s="793"/>
      <c r="NFR134" s="793"/>
      <c r="NFS134" s="793"/>
      <c r="NFT134" s="793"/>
      <c r="NFU134" s="793"/>
      <c r="NFV134" s="793"/>
      <c r="NFW134" s="793"/>
      <c r="NFX134" s="793"/>
      <c r="NFY134" s="793"/>
      <c r="NFZ134" s="793"/>
      <c r="NGA134" s="793"/>
      <c r="NGB134" s="793"/>
      <c r="NGC134" s="793"/>
      <c r="NGD134" s="793"/>
      <c r="NGE134" s="793"/>
      <c r="NGF134" s="793"/>
      <c r="NGG134" s="793"/>
      <c r="NGH134" s="793"/>
      <c r="NGI134" s="793"/>
      <c r="NGJ134" s="793"/>
      <c r="NGK134" s="793"/>
      <c r="NGL134" s="793"/>
      <c r="NGM134" s="793"/>
      <c r="NGN134" s="793"/>
      <c r="NGO134" s="793"/>
      <c r="NGP134" s="793"/>
      <c r="NGQ134" s="793"/>
      <c r="NGR134" s="793"/>
      <c r="NGS134" s="793"/>
      <c r="NGT134" s="793"/>
      <c r="NGU134" s="793"/>
      <c r="NGV134" s="793"/>
      <c r="NGW134" s="793"/>
      <c r="NGX134" s="793"/>
      <c r="NGY134" s="793"/>
      <c r="NGZ134" s="793"/>
      <c r="NHA134" s="793"/>
      <c r="NHB134" s="793"/>
      <c r="NHC134" s="793"/>
      <c r="NHD134" s="793"/>
      <c r="NHE134" s="793"/>
      <c r="NHF134" s="793"/>
      <c r="NHG134" s="793"/>
      <c r="NHH134" s="793"/>
      <c r="NHI134" s="793"/>
      <c r="NHJ134" s="793"/>
      <c r="NHK134" s="793"/>
      <c r="NHL134" s="793"/>
      <c r="NHM134" s="793"/>
      <c r="NHN134" s="793"/>
      <c r="NHO134" s="793"/>
      <c r="NHP134" s="793"/>
      <c r="NHQ134" s="793"/>
      <c r="NHR134" s="793"/>
      <c r="NHS134" s="793"/>
      <c r="NHT134" s="793"/>
      <c r="NHU134" s="793"/>
      <c r="NHV134" s="793"/>
      <c r="NHW134" s="793"/>
      <c r="NHX134" s="793"/>
      <c r="NHY134" s="793"/>
      <c r="NHZ134" s="793"/>
      <c r="NIA134" s="793"/>
      <c r="NIB134" s="793"/>
      <c r="NIC134" s="793"/>
      <c r="NID134" s="793"/>
      <c r="NIE134" s="793"/>
      <c r="NIF134" s="793"/>
      <c r="NIG134" s="793"/>
      <c r="NIH134" s="793"/>
      <c r="NII134" s="793"/>
      <c r="NIJ134" s="793"/>
      <c r="NIK134" s="793"/>
      <c r="NIL134" s="793"/>
      <c r="NIM134" s="793"/>
      <c r="NIN134" s="793"/>
      <c r="NIO134" s="793"/>
      <c r="NIP134" s="793"/>
      <c r="NIQ134" s="793"/>
      <c r="NIR134" s="793"/>
      <c r="NIS134" s="793"/>
      <c r="NIT134" s="793"/>
      <c r="NIU134" s="793"/>
      <c r="NIV134" s="793"/>
      <c r="NIW134" s="793"/>
      <c r="NIX134" s="793"/>
      <c r="NIY134" s="793"/>
      <c r="NIZ134" s="793"/>
      <c r="NJA134" s="793"/>
      <c r="NJB134" s="793"/>
      <c r="NJC134" s="793"/>
      <c r="NJD134" s="793"/>
      <c r="NJE134" s="793"/>
      <c r="NJF134" s="793"/>
      <c r="NJG134" s="793"/>
      <c r="NJH134" s="793"/>
      <c r="NJI134" s="793"/>
      <c r="NJJ134" s="793"/>
      <c r="NJK134" s="793"/>
      <c r="NJL134" s="793"/>
      <c r="NJM134" s="793"/>
      <c r="NJN134" s="793"/>
      <c r="NJO134" s="793"/>
      <c r="NJP134" s="793"/>
      <c r="NJQ134" s="793"/>
      <c r="NJR134" s="793"/>
      <c r="NJS134" s="793"/>
      <c r="NJT134" s="793"/>
      <c r="NJU134" s="793"/>
      <c r="NJV134" s="793"/>
      <c r="NJW134" s="793"/>
      <c r="NJX134" s="793"/>
      <c r="NJY134" s="793"/>
      <c r="NJZ134" s="793"/>
      <c r="NKA134" s="793"/>
      <c r="NKB134" s="793"/>
      <c r="NKC134" s="793"/>
      <c r="NKD134" s="793"/>
      <c r="NKE134" s="793"/>
      <c r="NKF134" s="793"/>
      <c r="NKG134" s="793"/>
      <c r="NKH134" s="793"/>
      <c r="NKI134" s="793"/>
      <c r="NKJ134" s="793"/>
      <c r="NKK134" s="793"/>
      <c r="NKL134" s="793"/>
      <c r="NKM134" s="793"/>
      <c r="NKN134" s="793"/>
      <c r="NKO134" s="793"/>
      <c r="NKP134" s="793"/>
      <c r="NKQ134" s="793"/>
      <c r="NKR134" s="793"/>
      <c r="NKS134" s="793"/>
      <c r="NKT134" s="793"/>
      <c r="NKU134" s="793"/>
      <c r="NKV134" s="793"/>
      <c r="NKW134" s="793"/>
      <c r="NKX134" s="793"/>
      <c r="NKY134" s="793"/>
      <c r="NKZ134" s="793"/>
      <c r="NLA134" s="793"/>
      <c r="NLB134" s="793"/>
      <c r="NLC134" s="793"/>
      <c r="NLD134" s="793"/>
      <c r="NLE134" s="793"/>
      <c r="NLF134" s="793"/>
      <c r="NLG134" s="793"/>
      <c r="NLH134" s="793"/>
      <c r="NLI134" s="793"/>
      <c r="NLJ134" s="793"/>
      <c r="NLK134" s="793"/>
      <c r="NLL134" s="793"/>
      <c r="NLM134" s="793"/>
      <c r="NLN134" s="793"/>
      <c r="NLO134" s="793"/>
      <c r="NLP134" s="793"/>
      <c r="NLQ134" s="793"/>
      <c r="NLR134" s="793"/>
      <c r="NLS134" s="793"/>
      <c r="NLT134" s="793"/>
      <c r="NLU134" s="793"/>
      <c r="NLV134" s="793"/>
      <c r="NLW134" s="793"/>
      <c r="NLX134" s="793"/>
      <c r="NLY134" s="793"/>
      <c r="NLZ134" s="793"/>
      <c r="NMA134" s="793"/>
      <c r="NMB134" s="793"/>
      <c r="NMC134" s="793"/>
      <c r="NMD134" s="793"/>
      <c r="NME134" s="793"/>
      <c r="NMF134" s="793"/>
      <c r="NMG134" s="793"/>
      <c r="NMH134" s="793"/>
      <c r="NMI134" s="793"/>
      <c r="NMJ134" s="793"/>
      <c r="NMK134" s="793"/>
      <c r="NML134" s="793"/>
      <c r="NMM134" s="793"/>
      <c r="NMN134" s="793"/>
      <c r="NMO134" s="793"/>
      <c r="NMP134" s="793"/>
      <c r="NMQ134" s="793"/>
      <c r="NMR134" s="793"/>
      <c r="NMS134" s="793"/>
      <c r="NMT134" s="793"/>
      <c r="NMU134" s="793"/>
      <c r="NMV134" s="793"/>
      <c r="NMW134" s="793"/>
      <c r="NMX134" s="793"/>
      <c r="NMY134" s="793"/>
      <c r="NMZ134" s="793"/>
      <c r="NNA134" s="793"/>
      <c r="NNB134" s="793"/>
      <c r="NNC134" s="793"/>
      <c r="NND134" s="793"/>
      <c r="NNE134" s="793"/>
      <c r="NNF134" s="793"/>
      <c r="NNG134" s="793"/>
      <c r="NNH134" s="793"/>
      <c r="NNI134" s="793"/>
      <c r="NNJ134" s="793"/>
      <c r="NNK134" s="793"/>
      <c r="NNL134" s="793"/>
      <c r="NNM134" s="793"/>
      <c r="NNN134" s="793"/>
      <c r="NNO134" s="793"/>
      <c r="NNP134" s="793"/>
      <c r="NNQ134" s="793"/>
      <c r="NNR134" s="793"/>
      <c r="NNS134" s="793"/>
      <c r="NNT134" s="793"/>
      <c r="NNU134" s="793"/>
      <c r="NNV134" s="793"/>
      <c r="NNW134" s="793"/>
      <c r="NNX134" s="793"/>
      <c r="NNY134" s="793"/>
      <c r="NNZ134" s="793"/>
      <c r="NOA134" s="793"/>
      <c r="NOB134" s="793"/>
      <c r="NOC134" s="793"/>
      <c r="NOD134" s="793"/>
      <c r="NOE134" s="793"/>
      <c r="NOF134" s="793"/>
      <c r="NOG134" s="793"/>
      <c r="NOH134" s="793"/>
      <c r="NOI134" s="793"/>
      <c r="NOJ134" s="793"/>
      <c r="NOK134" s="793"/>
      <c r="NOL134" s="793"/>
      <c r="NOM134" s="793"/>
      <c r="NON134" s="793"/>
      <c r="NOO134" s="793"/>
      <c r="NOP134" s="793"/>
      <c r="NOQ134" s="793"/>
      <c r="NOR134" s="793"/>
      <c r="NOS134" s="793"/>
      <c r="NOT134" s="793"/>
      <c r="NOU134" s="793"/>
      <c r="NOV134" s="793"/>
      <c r="NOW134" s="793"/>
      <c r="NOX134" s="793"/>
      <c r="NOY134" s="793"/>
      <c r="NOZ134" s="793"/>
      <c r="NPA134" s="793"/>
      <c r="NPB134" s="793"/>
      <c r="NPC134" s="793"/>
      <c r="NPD134" s="793"/>
      <c r="NPE134" s="793"/>
      <c r="NPF134" s="793"/>
      <c r="NPG134" s="793"/>
      <c r="NPH134" s="793"/>
      <c r="NPI134" s="793"/>
      <c r="NPJ134" s="793"/>
      <c r="NPK134" s="793"/>
      <c r="NPL134" s="793"/>
      <c r="NPM134" s="793"/>
      <c r="NPN134" s="793"/>
      <c r="NPO134" s="793"/>
      <c r="NPP134" s="793"/>
      <c r="NPQ134" s="793"/>
      <c r="NPR134" s="793"/>
      <c r="NPS134" s="793"/>
      <c r="NPT134" s="793"/>
      <c r="NPU134" s="793"/>
      <c r="NPV134" s="793"/>
      <c r="NPW134" s="793"/>
      <c r="NPX134" s="793"/>
      <c r="NPY134" s="793"/>
      <c r="NPZ134" s="793"/>
      <c r="NQA134" s="793"/>
      <c r="NQB134" s="793"/>
      <c r="NQC134" s="793"/>
      <c r="NQD134" s="793"/>
      <c r="NQE134" s="793"/>
      <c r="NQF134" s="793"/>
      <c r="NQG134" s="793"/>
      <c r="NQH134" s="793"/>
      <c r="NQI134" s="793"/>
      <c r="NQJ134" s="793"/>
      <c r="NQK134" s="793"/>
      <c r="NQL134" s="793"/>
      <c r="NQM134" s="793"/>
      <c r="NQN134" s="793"/>
      <c r="NQO134" s="793"/>
      <c r="NQP134" s="793"/>
      <c r="NQQ134" s="793"/>
      <c r="NQR134" s="793"/>
      <c r="NQS134" s="793"/>
      <c r="NQT134" s="793"/>
      <c r="NQU134" s="793"/>
      <c r="NQV134" s="793"/>
      <c r="NQW134" s="793"/>
      <c r="NQX134" s="793"/>
      <c r="NQY134" s="793"/>
      <c r="NQZ134" s="793"/>
      <c r="NRA134" s="793"/>
      <c r="NRB134" s="793"/>
      <c r="NRC134" s="793"/>
      <c r="NRD134" s="793"/>
      <c r="NRE134" s="793"/>
      <c r="NRF134" s="793"/>
      <c r="NRG134" s="793"/>
      <c r="NRH134" s="793"/>
      <c r="NRI134" s="793"/>
      <c r="NRJ134" s="793"/>
      <c r="NRK134" s="793"/>
      <c r="NRL134" s="793"/>
      <c r="NRM134" s="793"/>
      <c r="NRN134" s="793"/>
      <c r="NRO134" s="793"/>
      <c r="NRP134" s="793"/>
      <c r="NRQ134" s="793"/>
      <c r="NRR134" s="793"/>
      <c r="NRS134" s="793"/>
      <c r="NRT134" s="793"/>
      <c r="NRU134" s="793"/>
      <c r="NRV134" s="793"/>
      <c r="NRW134" s="793"/>
      <c r="NRX134" s="793"/>
      <c r="NRY134" s="793"/>
      <c r="NRZ134" s="793"/>
      <c r="NSA134" s="793"/>
      <c r="NSB134" s="793"/>
      <c r="NSC134" s="793"/>
      <c r="NSD134" s="793"/>
      <c r="NSE134" s="793"/>
      <c r="NSF134" s="793"/>
      <c r="NSG134" s="793"/>
      <c r="NSH134" s="793"/>
      <c r="NSI134" s="793"/>
      <c r="NSJ134" s="793"/>
      <c r="NSK134" s="793"/>
      <c r="NSL134" s="793"/>
      <c r="NSM134" s="793"/>
      <c r="NSN134" s="793"/>
      <c r="NSO134" s="793"/>
      <c r="NSP134" s="793"/>
      <c r="NSQ134" s="793"/>
      <c r="NSR134" s="793"/>
      <c r="NSS134" s="793"/>
      <c r="NST134" s="793"/>
      <c r="NSU134" s="793"/>
      <c r="NSV134" s="793"/>
      <c r="NSW134" s="793"/>
      <c r="NSX134" s="793"/>
      <c r="NSY134" s="793"/>
      <c r="NSZ134" s="793"/>
      <c r="NTA134" s="793"/>
      <c r="NTB134" s="793"/>
      <c r="NTC134" s="793"/>
      <c r="NTD134" s="793"/>
      <c r="NTE134" s="793"/>
      <c r="NTF134" s="793"/>
      <c r="NTG134" s="793"/>
      <c r="NTH134" s="793"/>
      <c r="NTI134" s="793"/>
      <c r="NTJ134" s="793"/>
      <c r="NTK134" s="793"/>
      <c r="NTL134" s="793"/>
      <c r="NTM134" s="793"/>
      <c r="NTN134" s="793"/>
      <c r="NTO134" s="793"/>
      <c r="NTP134" s="793"/>
      <c r="NTQ134" s="793"/>
      <c r="NTR134" s="793"/>
      <c r="NTS134" s="793"/>
      <c r="NTT134" s="793"/>
      <c r="NTU134" s="793"/>
      <c r="NTV134" s="793"/>
      <c r="NTW134" s="793"/>
      <c r="NTX134" s="793"/>
      <c r="NTY134" s="793"/>
      <c r="NTZ134" s="793"/>
      <c r="NUA134" s="793"/>
      <c r="NUB134" s="793"/>
      <c r="NUC134" s="793"/>
      <c r="NUD134" s="793"/>
      <c r="NUE134" s="793"/>
      <c r="NUF134" s="793"/>
      <c r="NUG134" s="793"/>
      <c r="NUH134" s="793"/>
      <c r="NUI134" s="793"/>
      <c r="NUJ134" s="793"/>
      <c r="NUK134" s="793"/>
      <c r="NUL134" s="793"/>
      <c r="NUM134" s="793"/>
      <c r="NUN134" s="793"/>
      <c r="NUO134" s="793"/>
      <c r="NUP134" s="793"/>
      <c r="NUQ134" s="793"/>
      <c r="NUR134" s="793"/>
      <c r="NUS134" s="793"/>
      <c r="NUT134" s="793"/>
      <c r="NUU134" s="793"/>
      <c r="NUV134" s="793"/>
      <c r="NUW134" s="793"/>
      <c r="NUX134" s="793"/>
      <c r="NUY134" s="793"/>
      <c r="NUZ134" s="793"/>
      <c r="NVA134" s="793"/>
      <c r="NVB134" s="793"/>
      <c r="NVC134" s="793"/>
      <c r="NVD134" s="793"/>
      <c r="NVE134" s="793"/>
      <c r="NVF134" s="793"/>
      <c r="NVG134" s="793"/>
      <c r="NVH134" s="793"/>
      <c r="NVI134" s="793"/>
      <c r="NVJ134" s="793"/>
      <c r="NVK134" s="793"/>
      <c r="NVL134" s="793"/>
      <c r="NVM134" s="793"/>
      <c r="NVN134" s="793"/>
      <c r="NVO134" s="793"/>
      <c r="NVP134" s="793"/>
      <c r="NVQ134" s="793"/>
      <c r="NVR134" s="793"/>
      <c r="NVS134" s="793"/>
      <c r="NVT134" s="793"/>
      <c r="NVU134" s="793"/>
      <c r="NVV134" s="793"/>
      <c r="NVW134" s="793"/>
      <c r="NVX134" s="793"/>
      <c r="NVY134" s="793"/>
      <c r="NVZ134" s="793"/>
      <c r="NWA134" s="793"/>
      <c r="NWB134" s="793"/>
      <c r="NWC134" s="793"/>
      <c r="NWD134" s="793"/>
      <c r="NWE134" s="793"/>
      <c r="NWF134" s="793"/>
      <c r="NWG134" s="793"/>
      <c r="NWH134" s="793"/>
      <c r="NWI134" s="793"/>
      <c r="NWJ134" s="793"/>
      <c r="NWK134" s="793"/>
      <c r="NWL134" s="793"/>
      <c r="NWM134" s="793"/>
      <c r="NWN134" s="793"/>
      <c r="NWO134" s="793"/>
      <c r="NWP134" s="793"/>
      <c r="NWQ134" s="793"/>
      <c r="NWR134" s="793"/>
      <c r="NWS134" s="793"/>
      <c r="NWT134" s="793"/>
      <c r="NWU134" s="793"/>
      <c r="NWV134" s="793"/>
      <c r="NWW134" s="793"/>
      <c r="NWX134" s="793"/>
      <c r="NWY134" s="793"/>
      <c r="NWZ134" s="793"/>
      <c r="NXA134" s="793"/>
      <c r="NXB134" s="793"/>
      <c r="NXC134" s="793"/>
      <c r="NXD134" s="793"/>
      <c r="NXE134" s="793"/>
      <c r="NXF134" s="793"/>
      <c r="NXG134" s="793"/>
      <c r="NXH134" s="793"/>
      <c r="NXI134" s="793"/>
      <c r="NXJ134" s="793"/>
      <c r="NXK134" s="793"/>
      <c r="NXL134" s="793"/>
      <c r="NXM134" s="793"/>
      <c r="NXN134" s="793"/>
      <c r="NXO134" s="793"/>
      <c r="NXP134" s="793"/>
      <c r="NXQ134" s="793"/>
      <c r="NXR134" s="793"/>
      <c r="NXS134" s="793"/>
      <c r="NXT134" s="793"/>
      <c r="NXU134" s="793"/>
      <c r="NXV134" s="793"/>
      <c r="NXW134" s="793"/>
      <c r="NXX134" s="793"/>
      <c r="NXY134" s="793"/>
      <c r="NXZ134" s="793"/>
      <c r="NYA134" s="793"/>
      <c r="NYB134" s="793"/>
      <c r="NYC134" s="793"/>
      <c r="NYD134" s="793"/>
      <c r="NYE134" s="793"/>
      <c r="NYF134" s="793"/>
      <c r="NYG134" s="793"/>
      <c r="NYH134" s="793"/>
      <c r="NYI134" s="793"/>
      <c r="NYJ134" s="793"/>
      <c r="NYK134" s="793"/>
      <c r="NYL134" s="793"/>
      <c r="NYM134" s="793"/>
      <c r="NYN134" s="793"/>
      <c r="NYO134" s="793"/>
      <c r="NYP134" s="793"/>
      <c r="NYQ134" s="793"/>
      <c r="NYR134" s="793"/>
      <c r="NYS134" s="793"/>
      <c r="NYT134" s="793"/>
      <c r="NYU134" s="793"/>
      <c r="NYV134" s="793"/>
      <c r="NYW134" s="793"/>
      <c r="NYX134" s="793"/>
      <c r="NYY134" s="793"/>
      <c r="NYZ134" s="793"/>
      <c r="NZA134" s="793"/>
      <c r="NZB134" s="793"/>
      <c r="NZC134" s="793"/>
      <c r="NZD134" s="793"/>
      <c r="NZE134" s="793"/>
      <c r="NZF134" s="793"/>
      <c r="NZG134" s="793"/>
      <c r="NZH134" s="793"/>
      <c r="NZI134" s="793"/>
      <c r="NZJ134" s="793"/>
      <c r="NZK134" s="793"/>
      <c r="NZL134" s="793"/>
      <c r="NZM134" s="793"/>
      <c r="NZN134" s="793"/>
      <c r="NZO134" s="793"/>
      <c r="NZP134" s="793"/>
      <c r="NZQ134" s="793"/>
      <c r="NZR134" s="793"/>
      <c r="NZS134" s="793"/>
      <c r="NZT134" s="793"/>
      <c r="NZU134" s="793"/>
      <c r="NZV134" s="793"/>
      <c r="NZW134" s="793"/>
      <c r="NZX134" s="793"/>
      <c r="NZY134" s="793"/>
      <c r="NZZ134" s="793"/>
      <c r="OAA134" s="793"/>
      <c r="OAB134" s="793"/>
      <c r="OAC134" s="793"/>
      <c r="OAD134" s="793"/>
      <c r="OAE134" s="793"/>
      <c r="OAF134" s="793"/>
      <c r="OAG134" s="793"/>
      <c r="OAH134" s="793"/>
      <c r="OAI134" s="793"/>
      <c r="OAJ134" s="793"/>
      <c r="OAK134" s="793"/>
      <c r="OAL134" s="793"/>
      <c r="OAM134" s="793"/>
      <c r="OAN134" s="793"/>
      <c r="OAO134" s="793"/>
      <c r="OAP134" s="793"/>
      <c r="OAQ134" s="793"/>
      <c r="OAR134" s="793"/>
      <c r="OAS134" s="793"/>
      <c r="OAT134" s="793"/>
      <c r="OAU134" s="793"/>
      <c r="OAV134" s="793"/>
      <c r="OAW134" s="793"/>
      <c r="OAX134" s="793"/>
      <c r="OAY134" s="793"/>
      <c r="OAZ134" s="793"/>
      <c r="OBA134" s="793"/>
      <c r="OBB134" s="793"/>
      <c r="OBC134" s="793"/>
      <c r="OBD134" s="793"/>
      <c r="OBE134" s="793"/>
      <c r="OBF134" s="793"/>
      <c r="OBG134" s="793"/>
      <c r="OBH134" s="793"/>
      <c r="OBI134" s="793"/>
      <c r="OBJ134" s="793"/>
      <c r="OBK134" s="793"/>
      <c r="OBL134" s="793"/>
      <c r="OBM134" s="793"/>
      <c r="OBN134" s="793"/>
      <c r="OBO134" s="793"/>
      <c r="OBP134" s="793"/>
      <c r="OBQ134" s="793"/>
      <c r="OBR134" s="793"/>
      <c r="OBS134" s="793"/>
      <c r="OBT134" s="793"/>
      <c r="OBU134" s="793"/>
      <c r="OBV134" s="793"/>
      <c r="OBW134" s="793"/>
      <c r="OBX134" s="793"/>
      <c r="OBY134" s="793"/>
      <c r="OBZ134" s="793"/>
      <c r="OCA134" s="793"/>
      <c r="OCB134" s="793"/>
      <c r="OCC134" s="793"/>
      <c r="OCD134" s="793"/>
      <c r="OCE134" s="793"/>
      <c r="OCF134" s="793"/>
      <c r="OCG134" s="793"/>
      <c r="OCH134" s="793"/>
      <c r="OCI134" s="793"/>
      <c r="OCJ134" s="793"/>
      <c r="OCK134" s="793"/>
      <c r="OCL134" s="793"/>
      <c r="OCM134" s="793"/>
      <c r="OCN134" s="793"/>
      <c r="OCO134" s="793"/>
      <c r="OCP134" s="793"/>
      <c r="OCQ134" s="793"/>
      <c r="OCR134" s="793"/>
      <c r="OCS134" s="793"/>
      <c r="OCT134" s="793"/>
      <c r="OCU134" s="793"/>
      <c r="OCV134" s="793"/>
      <c r="OCW134" s="793"/>
      <c r="OCX134" s="793"/>
      <c r="OCY134" s="793"/>
      <c r="OCZ134" s="793"/>
      <c r="ODA134" s="793"/>
      <c r="ODB134" s="793"/>
      <c r="ODC134" s="793"/>
      <c r="ODD134" s="793"/>
      <c r="ODE134" s="793"/>
      <c r="ODF134" s="793"/>
      <c r="ODG134" s="793"/>
      <c r="ODH134" s="793"/>
      <c r="ODI134" s="793"/>
      <c r="ODJ134" s="793"/>
      <c r="ODK134" s="793"/>
      <c r="ODL134" s="793"/>
      <c r="ODM134" s="793"/>
      <c r="ODN134" s="793"/>
      <c r="ODO134" s="793"/>
      <c r="ODP134" s="793"/>
      <c r="ODQ134" s="793"/>
      <c r="ODR134" s="793"/>
      <c r="ODS134" s="793"/>
      <c r="ODT134" s="793"/>
      <c r="ODU134" s="793"/>
      <c r="ODV134" s="793"/>
      <c r="ODW134" s="793"/>
      <c r="ODX134" s="793"/>
      <c r="ODY134" s="793"/>
      <c r="ODZ134" s="793"/>
      <c r="OEA134" s="793"/>
      <c r="OEB134" s="793"/>
      <c r="OEC134" s="793"/>
      <c r="OED134" s="793"/>
      <c r="OEE134" s="793"/>
      <c r="OEF134" s="793"/>
      <c r="OEG134" s="793"/>
      <c r="OEH134" s="793"/>
      <c r="OEI134" s="793"/>
      <c r="OEJ134" s="793"/>
      <c r="OEK134" s="793"/>
      <c r="OEL134" s="793"/>
      <c r="OEM134" s="793"/>
      <c r="OEN134" s="793"/>
      <c r="OEO134" s="793"/>
      <c r="OEP134" s="793"/>
      <c r="OEQ134" s="793"/>
      <c r="OER134" s="793"/>
      <c r="OES134" s="793"/>
      <c r="OET134" s="793"/>
      <c r="OEU134" s="793"/>
      <c r="OEV134" s="793"/>
      <c r="OEW134" s="793"/>
      <c r="OEX134" s="793"/>
      <c r="OEY134" s="793"/>
      <c r="OEZ134" s="793"/>
      <c r="OFA134" s="793"/>
      <c r="OFB134" s="793"/>
      <c r="OFC134" s="793"/>
      <c r="OFD134" s="793"/>
      <c r="OFE134" s="793"/>
      <c r="OFF134" s="793"/>
      <c r="OFG134" s="793"/>
      <c r="OFH134" s="793"/>
      <c r="OFI134" s="793"/>
      <c r="OFJ134" s="793"/>
      <c r="OFK134" s="793"/>
      <c r="OFL134" s="793"/>
      <c r="OFM134" s="793"/>
      <c r="OFN134" s="793"/>
      <c r="OFO134" s="793"/>
      <c r="OFP134" s="793"/>
      <c r="OFQ134" s="793"/>
      <c r="OFR134" s="793"/>
      <c r="OFS134" s="793"/>
      <c r="OFT134" s="793"/>
      <c r="OFU134" s="793"/>
      <c r="OFV134" s="793"/>
      <c r="OFW134" s="793"/>
      <c r="OFX134" s="793"/>
      <c r="OFY134" s="793"/>
      <c r="OFZ134" s="793"/>
      <c r="OGA134" s="793"/>
      <c r="OGB134" s="793"/>
      <c r="OGC134" s="793"/>
      <c r="OGD134" s="793"/>
      <c r="OGE134" s="793"/>
      <c r="OGF134" s="793"/>
      <c r="OGG134" s="793"/>
      <c r="OGH134" s="793"/>
      <c r="OGI134" s="793"/>
      <c r="OGJ134" s="793"/>
      <c r="OGK134" s="793"/>
      <c r="OGL134" s="793"/>
      <c r="OGM134" s="793"/>
      <c r="OGN134" s="793"/>
      <c r="OGO134" s="793"/>
      <c r="OGP134" s="793"/>
      <c r="OGQ134" s="793"/>
      <c r="OGR134" s="793"/>
      <c r="OGS134" s="793"/>
      <c r="OGT134" s="793"/>
      <c r="OGU134" s="793"/>
      <c r="OGV134" s="793"/>
      <c r="OGW134" s="793"/>
      <c r="OGX134" s="793"/>
      <c r="OGY134" s="793"/>
      <c r="OGZ134" s="793"/>
      <c r="OHA134" s="793"/>
      <c r="OHB134" s="793"/>
      <c r="OHC134" s="793"/>
      <c r="OHD134" s="793"/>
      <c r="OHE134" s="793"/>
      <c r="OHF134" s="793"/>
      <c r="OHG134" s="793"/>
      <c r="OHH134" s="793"/>
      <c r="OHI134" s="793"/>
      <c r="OHJ134" s="793"/>
      <c r="OHK134" s="793"/>
      <c r="OHL134" s="793"/>
      <c r="OHM134" s="793"/>
      <c r="OHN134" s="793"/>
      <c r="OHO134" s="793"/>
      <c r="OHP134" s="793"/>
      <c r="OHQ134" s="793"/>
      <c r="OHR134" s="793"/>
      <c r="OHS134" s="793"/>
      <c r="OHT134" s="793"/>
      <c r="OHU134" s="793"/>
      <c r="OHV134" s="793"/>
      <c r="OHW134" s="793"/>
      <c r="OHX134" s="793"/>
      <c r="OHY134" s="793"/>
      <c r="OHZ134" s="793"/>
      <c r="OIA134" s="793"/>
      <c r="OIB134" s="793"/>
      <c r="OIC134" s="793"/>
      <c r="OID134" s="793"/>
      <c r="OIE134" s="793"/>
      <c r="OIF134" s="793"/>
      <c r="OIG134" s="793"/>
      <c r="OIH134" s="793"/>
      <c r="OII134" s="793"/>
      <c r="OIJ134" s="793"/>
      <c r="OIK134" s="793"/>
      <c r="OIL134" s="793"/>
      <c r="OIM134" s="793"/>
      <c r="OIN134" s="793"/>
      <c r="OIO134" s="793"/>
      <c r="OIP134" s="793"/>
      <c r="OIQ134" s="793"/>
      <c r="OIR134" s="793"/>
      <c r="OIS134" s="793"/>
      <c r="OIT134" s="793"/>
      <c r="OIU134" s="793"/>
      <c r="OIV134" s="793"/>
      <c r="OIW134" s="793"/>
      <c r="OIX134" s="793"/>
      <c r="OIY134" s="793"/>
      <c r="OIZ134" s="793"/>
      <c r="OJA134" s="793"/>
      <c r="OJB134" s="793"/>
      <c r="OJC134" s="793"/>
      <c r="OJD134" s="793"/>
      <c r="OJE134" s="793"/>
      <c r="OJF134" s="793"/>
      <c r="OJG134" s="793"/>
      <c r="OJH134" s="793"/>
      <c r="OJI134" s="793"/>
      <c r="OJJ134" s="793"/>
      <c r="OJK134" s="793"/>
      <c r="OJL134" s="793"/>
      <c r="OJM134" s="793"/>
      <c r="OJN134" s="793"/>
      <c r="OJO134" s="793"/>
      <c r="OJP134" s="793"/>
      <c r="OJQ134" s="793"/>
      <c r="OJR134" s="793"/>
      <c r="OJS134" s="793"/>
      <c r="OJT134" s="793"/>
      <c r="OJU134" s="793"/>
      <c r="OJV134" s="793"/>
      <c r="OJW134" s="793"/>
      <c r="OJX134" s="793"/>
      <c r="OJY134" s="793"/>
      <c r="OJZ134" s="793"/>
      <c r="OKA134" s="793"/>
      <c r="OKB134" s="793"/>
      <c r="OKC134" s="793"/>
      <c r="OKD134" s="793"/>
      <c r="OKE134" s="793"/>
      <c r="OKF134" s="793"/>
      <c r="OKG134" s="793"/>
      <c r="OKH134" s="793"/>
      <c r="OKI134" s="793"/>
      <c r="OKJ134" s="793"/>
      <c r="OKK134" s="793"/>
      <c r="OKL134" s="793"/>
      <c r="OKM134" s="793"/>
      <c r="OKN134" s="793"/>
      <c r="OKO134" s="793"/>
      <c r="OKP134" s="793"/>
      <c r="OKQ134" s="793"/>
      <c r="OKR134" s="793"/>
      <c r="OKS134" s="793"/>
      <c r="OKT134" s="793"/>
      <c r="OKU134" s="793"/>
      <c r="OKV134" s="793"/>
      <c r="OKW134" s="793"/>
      <c r="OKX134" s="793"/>
      <c r="OKY134" s="793"/>
      <c r="OKZ134" s="793"/>
      <c r="OLA134" s="793"/>
      <c r="OLB134" s="793"/>
      <c r="OLC134" s="793"/>
      <c r="OLD134" s="793"/>
      <c r="OLE134" s="793"/>
      <c r="OLF134" s="793"/>
      <c r="OLG134" s="793"/>
      <c r="OLH134" s="793"/>
      <c r="OLI134" s="793"/>
      <c r="OLJ134" s="793"/>
      <c r="OLK134" s="793"/>
      <c r="OLL134" s="793"/>
      <c r="OLM134" s="793"/>
      <c r="OLN134" s="793"/>
      <c r="OLO134" s="793"/>
      <c r="OLP134" s="793"/>
      <c r="OLQ134" s="793"/>
      <c r="OLR134" s="793"/>
      <c r="OLS134" s="793"/>
      <c r="OLT134" s="793"/>
      <c r="OLU134" s="793"/>
      <c r="OLV134" s="793"/>
      <c r="OLW134" s="793"/>
      <c r="OLX134" s="793"/>
      <c r="OLY134" s="793"/>
      <c r="OLZ134" s="793"/>
      <c r="OMA134" s="793"/>
      <c r="OMB134" s="793"/>
      <c r="OMC134" s="793"/>
      <c r="OMD134" s="793"/>
      <c r="OME134" s="793"/>
      <c r="OMF134" s="793"/>
      <c r="OMG134" s="793"/>
      <c r="OMH134" s="793"/>
      <c r="OMI134" s="793"/>
      <c r="OMJ134" s="793"/>
      <c r="OMK134" s="793"/>
      <c r="OML134" s="793"/>
      <c r="OMM134" s="793"/>
      <c r="OMN134" s="793"/>
      <c r="OMO134" s="793"/>
      <c r="OMP134" s="793"/>
      <c r="OMQ134" s="793"/>
      <c r="OMR134" s="793"/>
      <c r="OMS134" s="793"/>
      <c r="OMT134" s="793"/>
      <c r="OMU134" s="793"/>
      <c r="OMV134" s="793"/>
      <c r="OMW134" s="793"/>
      <c r="OMX134" s="793"/>
      <c r="OMY134" s="793"/>
      <c r="OMZ134" s="793"/>
      <c r="ONA134" s="793"/>
      <c r="ONB134" s="793"/>
      <c r="ONC134" s="793"/>
      <c r="OND134" s="793"/>
      <c r="ONE134" s="793"/>
      <c r="ONF134" s="793"/>
      <c r="ONG134" s="793"/>
      <c r="ONH134" s="793"/>
      <c r="ONI134" s="793"/>
      <c r="ONJ134" s="793"/>
      <c r="ONK134" s="793"/>
      <c r="ONL134" s="793"/>
      <c r="ONM134" s="793"/>
      <c r="ONN134" s="793"/>
      <c r="ONO134" s="793"/>
      <c r="ONP134" s="793"/>
      <c r="ONQ134" s="793"/>
      <c r="ONR134" s="793"/>
      <c r="ONS134" s="793"/>
      <c r="ONT134" s="793"/>
      <c r="ONU134" s="793"/>
      <c r="ONV134" s="793"/>
      <c r="ONW134" s="793"/>
      <c r="ONX134" s="793"/>
      <c r="ONY134" s="793"/>
      <c r="ONZ134" s="793"/>
      <c r="OOA134" s="793"/>
      <c r="OOB134" s="793"/>
      <c r="OOC134" s="793"/>
      <c r="OOD134" s="793"/>
      <c r="OOE134" s="793"/>
      <c r="OOF134" s="793"/>
      <c r="OOG134" s="793"/>
      <c r="OOH134" s="793"/>
      <c r="OOI134" s="793"/>
      <c r="OOJ134" s="793"/>
      <c r="OOK134" s="793"/>
      <c r="OOL134" s="793"/>
      <c r="OOM134" s="793"/>
      <c r="OON134" s="793"/>
      <c r="OOO134" s="793"/>
      <c r="OOP134" s="793"/>
      <c r="OOQ134" s="793"/>
      <c r="OOR134" s="793"/>
      <c r="OOS134" s="793"/>
      <c r="OOT134" s="793"/>
      <c r="OOU134" s="793"/>
      <c r="OOV134" s="793"/>
      <c r="OOW134" s="793"/>
      <c r="OOX134" s="793"/>
      <c r="OOY134" s="793"/>
      <c r="OOZ134" s="793"/>
      <c r="OPA134" s="793"/>
      <c r="OPB134" s="793"/>
      <c r="OPC134" s="793"/>
      <c r="OPD134" s="793"/>
      <c r="OPE134" s="793"/>
      <c r="OPF134" s="793"/>
      <c r="OPG134" s="793"/>
      <c r="OPH134" s="793"/>
      <c r="OPI134" s="793"/>
      <c r="OPJ134" s="793"/>
      <c r="OPK134" s="793"/>
      <c r="OPL134" s="793"/>
      <c r="OPM134" s="793"/>
      <c r="OPN134" s="793"/>
      <c r="OPO134" s="793"/>
      <c r="OPP134" s="793"/>
      <c r="OPQ134" s="793"/>
      <c r="OPR134" s="793"/>
      <c r="OPS134" s="793"/>
      <c r="OPT134" s="793"/>
      <c r="OPU134" s="793"/>
      <c r="OPV134" s="793"/>
      <c r="OPW134" s="793"/>
      <c r="OPX134" s="793"/>
      <c r="OPY134" s="793"/>
      <c r="OPZ134" s="793"/>
      <c r="OQA134" s="793"/>
      <c r="OQB134" s="793"/>
      <c r="OQC134" s="793"/>
      <c r="OQD134" s="793"/>
      <c r="OQE134" s="793"/>
      <c r="OQF134" s="793"/>
      <c r="OQG134" s="793"/>
      <c r="OQH134" s="793"/>
      <c r="OQI134" s="793"/>
      <c r="OQJ134" s="793"/>
      <c r="OQK134" s="793"/>
      <c r="OQL134" s="793"/>
      <c r="OQM134" s="793"/>
      <c r="OQN134" s="793"/>
      <c r="OQO134" s="793"/>
      <c r="OQP134" s="793"/>
      <c r="OQQ134" s="793"/>
      <c r="OQR134" s="793"/>
      <c r="OQS134" s="793"/>
      <c r="OQT134" s="793"/>
      <c r="OQU134" s="793"/>
      <c r="OQV134" s="793"/>
      <c r="OQW134" s="793"/>
      <c r="OQX134" s="793"/>
      <c r="OQY134" s="793"/>
      <c r="OQZ134" s="793"/>
      <c r="ORA134" s="793"/>
      <c r="ORB134" s="793"/>
      <c r="ORC134" s="793"/>
      <c r="ORD134" s="793"/>
      <c r="ORE134" s="793"/>
      <c r="ORF134" s="793"/>
      <c r="ORG134" s="793"/>
      <c r="ORH134" s="793"/>
      <c r="ORI134" s="793"/>
      <c r="ORJ134" s="793"/>
      <c r="ORK134" s="793"/>
      <c r="ORL134" s="793"/>
      <c r="ORM134" s="793"/>
      <c r="ORN134" s="793"/>
      <c r="ORO134" s="793"/>
      <c r="ORP134" s="793"/>
      <c r="ORQ134" s="793"/>
      <c r="ORR134" s="793"/>
      <c r="ORS134" s="793"/>
      <c r="ORT134" s="793"/>
      <c r="ORU134" s="793"/>
      <c r="ORV134" s="793"/>
      <c r="ORW134" s="793"/>
      <c r="ORX134" s="793"/>
      <c r="ORY134" s="793"/>
      <c r="ORZ134" s="793"/>
      <c r="OSA134" s="793"/>
      <c r="OSB134" s="793"/>
      <c r="OSC134" s="793"/>
      <c r="OSD134" s="793"/>
      <c r="OSE134" s="793"/>
      <c r="OSF134" s="793"/>
      <c r="OSG134" s="793"/>
      <c r="OSH134" s="793"/>
      <c r="OSI134" s="793"/>
      <c r="OSJ134" s="793"/>
      <c r="OSK134" s="793"/>
      <c r="OSL134" s="793"/>
      <c r="OSM134" s="793"/>
      <c r="OSN134" s="793"/>
      <c r="OSO134" s="793"/>
      <c r="OSP134" s="793"/>
      <c r="OSQ134" s="793"/>
      <c r="OSR134" s="793"/>
      <c r="OSS134" s="793"/>
      <c r="OST134" s="793"/>
      <c r="OSU134" s="793"/>
      <c r="OSV134" s="793"/>
      <c r="OSW134" s="793"/>
      <c r="OSX134" s="793"/>
      <c r="OSY134" s="793"/>
      <c r="OSZ134" s="793"/>
      <c r="OTA134" s="793"/>
      <c r="OTB134" s="793"/>
      <c r="OTC134" s="793"/>
      <c r="OTD134" s="793"/>
      <c r="OTE134" s="793"/>
      <c r="OTF134" s="793"/>
      <c r="OTG134" s="793"/>
      <c r="OTH134" s="793"/>
      <c r="OTI134" s="793"/>
      <c r="OTJ134" s="793"/>
      <c r="OTK134" s="793"/>
      <c r="OTL134" s="793"/>
      <c r="OTM134" s="793"/>
      <c r="OTN134" s="793"/>
      <c r="OTO134" s="793"/>
      <c r="OTP134" s="793"/>
      <c r="OTQ134" s="793"/>
      <c r="OTR134" s="793"/>
      <c r="OTS134" s="793"/>
      <c r="OTT134" s="793"/>
      <c r="OTU134" s="793"/>
      <c r="OTV134" s="793"/>
      <c r="OTW134" s="793"/>
      <c r="OTX134" s="793"/>
      <c r="OTY134" s="793"/>
      <c r="OTZ134" s="793"/>
      <c r="OUA134" s="793"/>
      <c r="OUB134" s="793"/>
      <c r="OUC134" s="793"/>
      <c r="OUD134" s="793"/>
      <c r="OUE134" s="793"/>
      <c r="OUF134" s="793"/>
      <c r="OUG134" s="793"/>
      <c r="OUH134" s="793"/>
      <c r="OUI134" s="793"/>
      <c r="OUJ134" s="793"/>
      <c r="OUK134" s="793"/>
      <c r="OUL134" s="793"/>
      <c r="OUM134" s="793"/>
      <c r="OUN134" s="793"/>
      <c r="OUO134" s="793"/>
      <c r="OUP134" s="793"/>
      <c r="OUQ134" s="793"/>
      <c r="OUR134" s="793"/>
      <c r="OUS134" s="793"/>
      <c r="OUT134" s="793"/>
      <c r="OUU134" s="793"/>
      <c r="OUV134" s="793"/>
      <c r="OUW134" s="793"/>
      <c r="OUX134" s="793"/>
      <c r="OUY134" s="793"/>
      <c r="OUZ134" s="793"/>
      <c r="OVA134" s="793"/>
      <c r="OVB134" s="793"/>
      <c r="OVC134" s="793"/>
      <c r="OVD134" s="793"/>
      <c r="OVE134" s="793"/>
      <c r="OVF134" s="793"/>
      <c r="OVG134" s="793"/>
      <c r="OVH134" s="793"/>
      <c r="OVI134" s="793"/>
      <c r="OVJ134" s="793"/>
      <c r="OVK134" s="793"/>
      <c r="OVL134" s="793"/>
      <c r="OVM134" s="793"/>
      <c r="OVN134" s="793"/>
      <c r="OVO134" s="793"/>
      <c r="OVP134" s="793"/>
      <c r="OVQ134" s="793"/>
      <c r="OVR134" s="793"/>
      <c r="OVS134" s="793"/>
      <c r="OVT134" s="793"/>
      <c r="OVU134" s="793"/>
      <c r="OVV134" s="793"/>
      <c r="OVW134" s="793"/>
      <c r="OVX134" s="793"/>
      <c r="OVY134" s="793"/>
      <c r="OVZ134" s="793"/>
      <c r="OWA134" s="793"/>
      <c r="OWB134" s="793"/>
      <c r="OWC134" s="793"/>
      <c r="OWD134" s="793"/>
      <c r="OWE134" s="793"/>
      <c r="OWF134" s="793"/>
      <c r="OWG134" s="793"/>
      <c r="OWH134" s="793"/>
      <c r="OWI134" s="793"/>
      <c r="OWJ134" s="793"/>
      <c r="OWK134" s="793"/>
      <c r="OWL134" s="793"/>
      <c r="OWM134" s="793"/>
      <c r="OWN134" s="793"/>
      <c r="OWO134" s="793"/>
      <c r="OWP134" s="793"/>
      <c r="OWQ134" s="793"/>
      <c r="OWR134" s="793"/>
      <c r="OWS134" s="793"/>
      <c r="OWT134" s="793"/>
      <c r="OWU134" s="793"/>
      <c r="OWV134" s="793"/>
      <c r="OWW134" s="793"/>
      <c r="OWX134" s="793"/>
      <c r="OWY134" s="793"/>
      <c r="OWZ134" s="793"/>
      <c r="OXA134" s="793"/>
      <c r="OXB134" s="793"/>
      <c r="OXC134" s="793"/>
      <c r="OXD134" s="793"/>
      <c r="OXE134" s="793"/>
      <c r="OXF134" s="793"/>
      <c r="OXG134" s="793"/>
      <c r="OXH134" s="793"/>
      <c r="OXI134" s="793"/>
      <c r="OXJ134" s="793"/>
      <c r="OXK134" s="793"/>
      <c r="OXL134" s="793"/>
      <c r="OXM134" s="793"/>
      <c r="OXN134" s="793"/>
      <c r="OXO134" s="793"/>
      <c r="OXP134" s="793"/>
      <c r="OXQ134" s="793"/>
      <c r="OXR134" s="793"/>
      <c r="OXS134" s="793"/>
      <c r="OXT134" s="793"/>
      <c r="OXU134" s="793"/>
      <c r="OXV134" s="793"/>
      <c r="OXW134" s="793"/>
      <c r="OXX134" s="793"/>
      <c r="OXY134" s="793"/>
      <c r="OXZ134" s="793"/>
      <c r="OYA134" s="793"/>
      <c r="OYB134" s="793"/>
      <c r="OYC134" s="793"/>
      <c r="OYD134" s="793"/>
      <c r="OYE134" s="793"/>
      <c r="OYF134" s="793"/>
      <c r="OYG134" s="793"/>
      <c r="OYH134" s="793"/>
      <c r="OYI134" s="793"/>
      <c r="OYJ134" s="793"/>
      <c r="OYK134" s="793"/>
      <c r="OYL134" s="793"/>
      <c r="OYM134" s="793"/>
      <c r="OYN134" s="793"/>
      <c r="OYO134" s="793"/>
      <c r="OYP134" s="793"/>
      <c r="OYQ134" s="793"/>
      <c r="OYR134" s="793"/>
      <c r="OYS134" s="793"/>
      <c r="OYT134" s="793"/>
      <c r="OYU134" s="793"/>
      <c r="OYV134" s="793"/>
      <c r="OYW134" s="793"/>
      <c r="OYX134" s="793"/>
      <c r="OYY134" s="793"/>
      <c r="OYZ134" s="793"/>
      <c r="OZA134" s="793"/>
      <c r="OZB134" s="793"/>
      <c r="OZC134" s="793"/>
      <c r="OZD134" s="793"/>
      <c r="OZE134" s="793"/>
      <c r="OZF134" s="793"/>
      <c r="OZG134" s="793"/>
      <c r="OZH134" s="793"/>
      <c r="OZI134" s="793"/>
      <c r="OZJ134" s="793"/>
      <c r="OZK134" s="793"/>
      <c r="OZL134" s="793"/>
      <c r="OZM134" s="793"/>
      <c r="OZN134" s="793"/>
      <c r="OZO134" s="793"/>
      <c r="OZP134" s="793"/>
      <c r="OZQ134" s="793"/>
      <c r="OZR134" s="793"/>
      <c r="OZS134" s="793"/>
      <c r="OZT134" s="793"/>
      <c r="OZU134" s="793"/>
      <c r="OZV134" s="793"/>
      <c r="OZW134" s="793"/>
      <c r="OZX134" s="793"/>
      <c r="OZY134" s="793"/>
      <c r="OZZ134" s="793"/>
      <c r="PAA134" s="793"/>
      <c r="PAB134" s="793"/>
      <c r="PAC134" s="793"/>
      <c r="PAD134" s="793"/>
      <c r="PAE134" s="793"/>
      <c r="PAF134" s="793"/>
      <c r="PAG134" s="793"/>
      <c r="PAH134" s="793"/>
      <c r="PAI134" s="793"/>
      <c r="PAJ134" s="793"/>
      <c r="PAK134" s="793"/>
      <c r="PAL134" s="793"/>
      <c r="PAM134" s="793"/>
      <c r="PAN134" s="793"/>
      <c r="PAO134" s="793"/>
      <c r="PAP134" s="793"/>
      <c r="PAQ134" s="793"/>
      <c r="PAR134" s="793"/>
      <c r="PAS134" s="793"/>
      <c r="PAT134" s="793"/>
      <c r="PAU134" s="793"/>
      <c r="PAV134" s="793"/>
      <c r="PAW134" s="793"/>
      <c r="PAX134" s="793"/>
      <c r="PAY134" s="793"/>
      <c r="PAZ134" s="793"/>
      <c r="PBA134" s="793"/>
      <c r="PBB134" s="793"/>
      <c r="PBC134" s="793"/>
      <c r="PBD134" s="793"/>
      <c r="PBE134" s="793"/>
      <c r="PBF134" s="793"/>
      <c r="PBG134" s="793"/>
      <c r="PBH134" s="793"/>
      <c r="PBI134" s="793"/>
      <c r="PBJ134" s="793"/>
      <c r="PBK134" s="793"/>
      <c r="PBL134" s="793"/>
      <c r="PBM134" s="793"/>
      <c r="PBN134" s="793"/>
      <c r="PBO134" s="793"/>
      <c r="PBP134" s="793"/>
      <c r="PBQ134" s="793"/>
      <c r="PBR134" s="793"/>
      <c r="PBS134" s="793"/>
      <c r="PBT134" s="793"/>
      <c r="PBU134" s="793"/>
      <c r="PBV134" s="793"/>
      <c r="PBW134" s="793"/>
      <c r="PBX134" s="793"/>
      <c r="PBY134" s="793"/>
      <c r="PBZ134" s="793"/>
      <c r="PCA134" s="793"/>
      <c r="PCB134" s="793"/>
      <c r="PCC134" s="793"/>
      <c r="PCD134" s="793"/>
      <c r="PCE134" s="793"/>
      <c r="PCF134" s="793"/>
      <c r="PCG134" s="793"/>
      <c r="PCH134" s="793"/>
      <c r="PCI134" s="793"/>
      <c r="PCJ134" s="793"/>
      <c r="PCK134" s="793"/>
      <c r="PCL134" s="793"/>
      <c r="PCM134" s="793"/>
      <c r="PCN134" s="793"/>
      <c r="PCO134" s="793"/>
      <c r="PCP134" s="793"/>
      <c r="PCQ134" s="793"/>
      <c r="PCR134" s="793"/>
      <c r="PCS134" s="793"/>
      <c r="PCT134" s="793"/>
      <c r="PCU134" s="793"/>
      <c r="PCV134" s="793"/>
      <c r="PCW134" s="793"/>
      <c r="PCX134" s="793"/>
      <c r="PCY134" s="793"/>
      <c r="PCZ134" s="793"/>
      <c r="PDA134" s="793"/>
      <c r="PDB134" s="793"/>
      <c r="PDC134" s="793"/>
      <c r="PDD134" s="793"/>
      <c r="PDE134" s="793"/>
      <c r="PDF134" s="793"/>
      <c r="PDG134" s="793"/>
      <c r="PDH134" s="793"/>
      <c r="PDI134" s="793"/>
      <c r="PDJ134" s="793"/>
      <c r="PDK134" s="793"/>
      <c r="PDL134" s="793"/>
      <c r="PDM134" s="793"/>
      <c r="PDN134" s="793"/>
      <c r="PDO134" s="793"/>
      <c r="PDP134" s="793"/>
      <c r="PDQ134" s="793"/>
      <c r="PDR134" s="793"/>
      <c r="PDS134" s="793"/>
      <c r="PDT134" s="793"/>
      <c r="PDU134" s="793"/>
      <c r="PDV134" s="793"/>
      <c r="PDW134" s="793"/>
      <c r="PDX134" s="793"/>
      <c r="PDY134" s="793"/>
      <c r="PDZ134" s="793"/>
      <c r="PEA134" s="793"/>
      <c r="PEB134" s="793"/>
      <c r="PEC134" s="793"/>
      <c r="PED134" s="793"/>
      <c r="PEE134" s="793"/>
      <c r="PEF134" s="793"/>
      <c r="PEG134" s="793"/>
      <c r="PEH134" s="793"/>
      <c r="PEI134" s="793"/>
      <c r="PEJ134" s="793"/>
      <c r="PEK134" s="793"/>
      <c r="PEL134" s="793"/>
      <c r="PEM134" s="793"/>
      <c r="PEN134" s="793"/>
      <c r="PEO134" s="793"/>
      <c r="PEP134" s="793"/>
      <c r="PEQ134" s="793"/>
      <c r="PER134" s="793"/>
      <c r="PES134" s="793"/>
      <c r="PET134" s="793"/>
      <c r="PEU134" s="793"/>
      <c r="PEV134" s="793"/>
      <c r="PEW134" s="793"/>
      <c r="PEX134" s="793"/>
      <c r="PEY134" s="793"/>
      <c r="PEZ134" s="793"/>
      <c r="PFA134" s="793"/>
      <c r="PFB134" s="793"/>
      <c r="PFC134" s="793"/>
      <c r="PFD134" s="793"/>
      <c r="PFE134" s="793"/>
      <c r="PFF134" s="793"/>
      <c r="PFG134" s="793"/>
      <c r="PFH134" s="793"/>
      <c r="PFI134" s="793"/>
      <c r="PFJ134" s="793"/>
      <c r="PFK134" s="793"/>
      <c r="PFL134" s="793"/>
      <c r="PFM134" s="793"/>
      <c r="PFN134" s="793"/>
      <c r="PFO134" s="793"/>
      <c r="PFP134" s="793"/>
      <c r="PFQ134" s="793"/>
      <c r="PFR134" s="793"/>
      <c r="PFS134" s="793"/>
      <c r="PFT134" s="793"/>
      <c r="PFU134" s="793"/>
      <c r="PFV134" s="793"/>
      <c r="PFW134" s="793"/>
      <c r="PFX134" s="793"/>
      <c r="PFY134" s="793"/>
      <c r="PFZ134" s="793"/>
      <c r="PGA134" s="793"/>
      <c r="PGB134" s="793"/>
      <c r="PGC134" s="793"/>
      <c r="PGD134" s="793"/>
      <c r="PGE134" s="793"/>
      <c r="PGF134" s="793"/>
      <c r="PGG134" s="793"/>
      <c r="PGH134" s="793"/>
      <c r="PGI134" s="793"/>
      <c r="PGJ134" s="793"/>
      <c r="PGK134" s="793"/>
      <c r="PGL134" s="793"/>
      <c r="PGM134" s="793"/>
      <c r="PGN134" s="793"/>
      <c r="PGO134" s="793"/>
      <c r="PGP134" s="793"/>
      <c r="PGQ134" s="793"/>
      <c r="PGR134" s="793"/>
      <c r="PGS134" s="793"/>
      <c r="PGT134" s="793"/>
      <c r="PGU134" s="793"/>
      <c r="PGV134" s="793"/>
      <c r="PGW134" s="793"/>
      <c r="PGX134" s="793"/>
      <c r="PGY134" s="793"/>
      <c r="PGZ134" s="793"/>
      <c r="PHA134" s="793"/>
      <c r="PHB134" s="793"/>
      <c r="PHC134" s="793"/>
      <c r="PHD134" s="793"/>
      <c r="PHE134" s="793"/>
      <c r="PHF134" s="793"/>
      <c r="PHG134" s="793"/>
      <c r="PHH134" s="793"/>
      <c r="PHI134" s="793"/>
      <c r="PHJ134" s="793"/>
      <c r="PHK134" s="793"/>
      <c r="PHL134" s="793"/>
      <c r="PHM134" s="793"/>
      <c r="PHN134" s="793"/>
      <c r="PHO134" s="793"/>
      <c r="PHP134" s="793"/>
      <c r="PHQ134" s="793"/>
      <c r="PHR134" s="793"/>
      <c r="PHS134" s="793"/>
      <c r="PHT134" s="793"/>
      <c r="PHU134" s="793"/>
      <c r="PHV134" s="793"/>
      <c r="PHW134" s="793"/>
      <c r="PHX134" s="793"/>
      <c r="PHY134" s="793"/>
      <c r="PHZ134" s="793"/>
      <c r="PIA134" s="793"/>
      <c r="PIB134" s="793"/>
      <c r="PIC134" s="793"/>
      <c r="PID134" s="793"/>
      <c r="PIE134" s="793"/>
      <c r="PIF134" s="793"/>
      <c r="PIG134" s="793"/>
      <c r="PIH134" s="793"/>
      <c r="PII134" s="793"/>
      <c r="PIJ134" s="793"/>
      <c r="PIK134" s="793"/>
      <c r="PIL134" s="793"/>
      <c r="PIM134" s="793"/>
      <c r="PIN134" s="793"/>
      <c r="PIO134" s="793"/>
      <c r="PIP134" s="793"/>
      <c r="PIQ134" s="793"/>
      <c r="PIR134" s="793"/>
      <c r="PIS134" s="793"/>
      <c r="PIT134" s="793"/>
      <c r="PIU134" s="793"/>
      <c r="PIV134" s="793"/>
      <c r="PIW134" s="793"/>
      <c r="PIX134" s="793"/>
      <c r="PIY134" s="793"/>
      <c r="PIZ134" s="793"/>
      <c r="PJA134" s="793"/>
      <c r="PJB134" s="793"/>
      <c r="PJC134" s="793"/>
      <c r="PJD134" s="793"/>
      <c r="PJE134" s="793"/>
      <c r="PJF134" s="793"/>
      <c r="PJG134" s="793"/>
      <c r="PJH134" s="793"/>
      <c r="PJI134" s="793"/>
      <c r="PJJ134" s="793"/>
      <c r="PJK134" s="793"/>
      <c r="PJL134" s="793"/>
      <c r="PJM134" s="793"/>
      <c r="PJN134" s="793"/>
      <c r="PJO134" s="793"/>
      <c r="PJP134" s="793"/>
      <c r="PJQ134" s="793"/>
      <c r="PJR134" s="793"/>
      <c r="PJS134" s="793"/>
      <c r="PJT134" s="793"/>
      <c r="PJU134" s="793"/>
      <c r="PJV134" s="793"/>
      <c r="PJW134" s="793"/>
      <c r="PJX134" s="793"/>
      <c r="PJY134" s="793"/>
      <c r="PJZ134" s="793"/>
      <c r="PKA134" s="793"/>
      <c r="PKB134" s="793"/>
      <c r="PKC134" s="793"/>
      <c r="PKD134" s="793"/>
      <c r="PKE134" s="793"/>
      <c r="PKF134" s="793"/>
      <c r="PKG134" s="793"/>
      <c r="PKH134" s="793"/>
      <c r="PKI134" s="793"/>
      <c r="PKJ134" s="793"/>
      <c r="PKK134" s="793"/>
      <c r="PKL134" s="793"/>
      <c r="PKM134" s="793"/>
      <c r="PKN134" s="793"/>
      <c r="PKO134" s="793"/>
      <c r="PKP134" s="793"/>
      <c r="PKQ134" s="793"/>
      <c r="PKR134" s="793"/>
      <c r="PKS134" s="793"/>
      <c r="PKT134" s="793"/>
      <c r="PKU134" s="793"/>
      <c r="PKV134" s="793"/>
      <c r="PKW134" s="793"/>
      <c r="PKX134" s="793"/>
      <c r="PKY134" s="793"/>
      <c r="PKZ134" s="793"/>
      <c r="PLA134" s="793"/>
      <c r="PLB134" s="793"/>
      <c r="PLC134" s="793"/>
      <c r="PLD134" s="793"/>
      <c r="PLE134" s="793"/>
      <c r="PLF134" s="793"/>
      <c r="PLG134" s="793"/>
      <c r="PLH134" s="793"/>
      <c r="PLI134" s="793"/>
      <c r="PLJ134" s="793"/>
      <c r="PLK134" s="793"/>
      <c r="PLL134" s="793"/>
      <c r="PLM134" s="793"/>
      <c r="PLN134" s="793"/>
      <c r="PLO134" s="793"/>
      <c r="PLP134" s="793"/>
      <c r="PLQ134" s="793"/>
      <c r="PLR134" s="793"/>
      <c r="PLS134" s="793"/>
      <c r="PLT134" s="793"/>
      <c r="PLU134" s="793"/>
      <c r="PLV134" s="793"/>
      <c r="PLW134" s="793"/>
      <c r="PLX134" s="793"/>
      <c r="PLY134" s="793"/>
      <c r="PLZ134" s="793"/>
      <c r="PMA134" s="793"/>
      <c r="PMB134" s="793"/>
      <c r="PMC134" s="793"/>
      <c r="PMD134" s="793"/>
      <c r="PME134" s="793"/>
      <c r="PMF134" s="793"/>
      <c r="PMG134" s="793"/>
      <c r="PMH134" s="793"/>
      <c r="PMI134" s="793"/>
      <c r="PMJ134" s="793"/>
      <c r="PMK134" s="793"/>
      <c r="PML134" s="793"/>
      <c r="PMM134" s="793"/>
      <c r="PMN134" s="793"/>
      <c r="PMO134" s="793"/>
      <c r="PMP134" s="793"/>
      <c r="PMQ134" s="793"/>
      <c r="PMR134" s="793"/>
      <c r="PMS134" s="793"/>
      <c r="PMT134" s="793"/>
      <c r="PMU134" s="793"/>
      <c r="PMV134" s="793"/>
      <c r="PMW134" s="793"/>
      <c r="PMX134" s="793"/>
      <c r="PMY134" s="793"/>
      <c r="PMZ134" s="793"/>
      <c r="PNA134" s="793"/>
      <c r="PNB134" s="793"/>
      <c r="PNC134" s="793"/>
      <c r="PND134" s="793"/>
      <c r="PNE134" s="793"/>
      <c r="PNF134" s="793"/>
      <c r="PNG134" s="793"/>
      <c r="PNH134" s="793"/>
      <c r="PNI134" s="793"/>
      <c r="PNJ134" s="793"/>
      <c r="PNK134" s="793"/>
      <c r="PNL134" s="793"/>
      <c r="PNM134" s="793"/>
      <c r="PNN134" s="793"/>
      <c r="PNO134" s="793"/>
      <c r="PNP134" s="793"/>
      <c r="PNQ134" s="793"/>
      <c r="PNR134" s="793"/>
      <c r="PNS134" s="793"/>
      <c r="PNT134" s="793"/>
      <c r="PNU134" s="793"/>
      <c r="PNV134" s="793"/>
      <c r="PNW134" s="793"/>
      <c r="PNX134" s="793"/>
      <c r="PNY134" s="793"/>
      <c r="PNZ134" s="793"/>
      <c r="POA134" s="793"/>
      <c r="POB134" s="793"/>
      <c r="POC134" s="793"/>
      <c r="POD134" s="793"/>
      <c r="POE134" s="793"/>
      <c r="POF134" s="793"/>
      <c r="POG134" s="793"/>
      <c r="POH134" s="793"/>
      <c r="POI134" s="793"/>
      <c r="POJ134" s="793"/>
      <c r="POK134" s="793"/>
      <c r="POL134" s="793"/>
      <c r="POM134" s="793"/>
      <c r="PON134" s="793"/>
      <c r="POO134" s="793"/>
      <c r="POP134" s="793"/>
      <c r="POQ134" s="793"/>
      <c r="POR134" s="793"/>
      <c r="POS134" s="793"/>
      <c r="POT134" s="793"/>
      <c r="POU134" s="793"/>
      <c r="POV134" s="793"/>
      <c r="POW134" s="793"/>
      <c r="POX134" s="793"/>
      <c r="POY134" s="793"/>
      <c r="POZ134" s="793"/>
      <c r="PPA134" s="793"/>
      <c r="PPB134" s="793"/>
      <c r="PPC134" s="793"/>
      <c r="PPD134" s="793"/>
      <c r="PPE134" s="793"/>
      <c r="PPF134" s="793"/>
      <c r="PPG134" s="793"/>
      <c r="PPH134" s="793"/>
      <c r="PPI134" s="793"/>
      <c r="PPJ134" s="793"/>
      <c r="PPK134" s="793"/>
      <c r="PPL134" s="793"/>
      <c r="PPM134" s="793"/>
      <c r="PPN134" s="793"/>
      <c r="PPO134" s="793"/>
      <c r="PPP134" s="793"/>
      <c r="PPQ134" s="793"/>
      <c r="PPR134" s="793"/>
      <c r="PPS134" s="793"/>
      <c r="PPT134" s="793"/>
      <c r="PPU134" s="793"/>
      <c r="PPV134" s="793"/>
      <c r="PPW134" s="793"/>
      <c r="PPX134" s="793"/>
      <c r="PPY134" s="793"/>
      <c r="PPZ134" s="793"/>
      <c r="PQA134" s="793"/>
      <c r="PQB134" s="793"/>
      <c r="PQC134" s="793"/>
      <c r="PQD134" s="793"/>
      <c r="PQE134" s="793"/>
      <c r="PQF134" s="793"/>
      <c r="PQG134" s="793"/>
      <c r="PQH134" s="793"/>
      <c r="PQI134" s="793"/>
      <c r="PQJ134" s="793"/>
      <c r="PQK134" s="793"/>
      <c r="PQL134" s="793"/>
      <c r="PQM134" s="793"/>
      <c r="PQN134" s="793"/>
      <c r="PQO134" s="793"/>
      <c r="PQP134" s="793"/>
      <c r="PQQ134" s="793"/>
      <c r="PQR134" s="793"/>
      <c r="PQS134" s="793"/>
      <c r="PQT134" s="793"/>
      <c r="PQU134" s="793"/>
      <c r="PQV134" s="793"/>
      <c r="PQW134" s="793"/>
      <c r="PQX134" s="793"/>
      <c r="PQY134" s="793"/>
      <c r="PQZ134" s="793"/>
      <c r="PRA134" s="793"/>
      <c r="PRB134" s="793"/>
      <c r="PRC134" s="793"/>
      <c r="PRD134" s="793"/>
      <c r="PRE134" s="793"/>
      <c r="PRF134" s="793"/>
      <c r="PRG134" s="793"/>
      <c r="PRH134" s="793"/>
      <c r="PRI134" s="793"/>
      <c r="PRJ134" s="793"/>
      <c r="PRK134" s="793"/>
      <c r="PRL134" s="793"/>
      <c r="PRM134" s="793"/>
      <c r="PRN134" s="793"/>
      <c r="PRO134" s="793"/>
      <c r="PRP134" s="793"/>
      <c r="PRQ134" s="793"/>
      <c r="PRR134" s="793"/>
      <c r="PRS134" s="793"/>
      <c r="PRT134" s="793"/>
      <c r="PRU134" s="793"/>
      <c r="PRV134" s="793"/>
      <c r="PRW134" s="793"/>
      <c r="PRX134" s="793"/>
      <c r="PRY134" s="793"/>
      <c r="PRZ134" s="793"/>
      <c r="PSA134" s="793"/>
      <c r="PSB134" s="793"/>
      <c r="PSC134" s="793"/>
      <c r="PSD134" s="793"/>
      <c r="PSE134" s="793"/>
      <c r="PSF134" s="793"/>
      <c r="PSG134" s="793"/>
      <c r="PSH134" s="793"/>
      <c r="PSI134" s="793"/>
      <c r="PSJ134" s="793"/>
      <c r="PSK134" s="793"/>
      <c r="PSL134" s="793"/>
      <c r="PSM134" s="793"/>
      <c r="PSN134" s="793"/>
      <c r="PSO134" s="793"/>
      <c r="PSP134" s="793"/>
      <c r="PSQ134" s="793"/>
      <c r="PSR134" s="793"/>
      <c r="PSS134" s="793"/>
      <c r="PST134" s="793"/>
      <c r="PSU134" s="793"/>
      <c r="PSV134" s="793"/>
      <c r="PSW134" s="793"/>
      <c r="PSX134" s="793"/>
      <c r="PSY134" s="793"/>
      <c r="PSZ134" s="793"/>
      <c r="PTA134" s="793"/>
      <c r="PTB134" s="793"/>
      <c r="PTC134" s="793"/>
      <c r="PTD134" s="793"/>
      <c r="PTE134" s="793"/>
      <c r="PTF134" s="793"/>
      <c r="PTG134" s="793"/>
      <c r="PTH134" s="793"/>
      <c r="PTI134" s="793"/>
      <c r="PTJ134" s="793"/>
      <c r="PTK134" s="793"/>
      <c r="PTL134" s="793"/>
      <c r="PTM134" s="793"/>
      <c r="PTN134" s="793"/>
      <c r="PTO134" s="793"/>
      <c r="PTP134" s="793"/>
      <c r="PTQ134" s="793"/>
      <c r="PTR134" s="793"/>
      <c r="PTS134" s="793"/>
      <c r="PTT134" s="793"/>
      <c r="PTU134" s="793"/>
      <c r="PTV134" s="793"/>
      <c r="PTW134" s="793"/>
      <c r="PTX134" s="793"/>
      <c r="PTY134" s="793"/>
      <c r="PTZ134" s="793"/>
      <c r="PUA134" s="793"/>
      <c r="PUB134" s="793"/>
      <c r="PUC134" s="793"/>
      <c r="PUD134" s="793"/>
      <c r="PUE134" s="793"/>
      <c r="PUF134" s="793"/>
      <c r="PUG134" s="793"/>
      <c r="PUH134" s="793"/>
      <c r="PUI134" s="793"/>
      <c r="PUJ134" s="793"/>
      <c r="PUK134" s="793"/>
      <c r="PUL134" s="793"/>
      <c r="PUM134" s="793"/>
      <c r="PUN134" s="793"/>
      <c r="PUO134" s="793"/>
      <c r="PUP134" s="793"/>
      <c r="PUQ134" s="793"/>
      <c r="PUR134" s="793"/>
      <c r="PUS134" s="793"/>
      <c r="PUT134" s="793"/>
      <c r="PUU134" s="793"/>
      <c r="PUV134" s="793"/>
      <c r="PUW134" s="793"/>
      <c r="PUX134" s="793"/>
      <c r="PUY134" s="793"/>
      <c r="PUZ134" s="793"/>
      <c r="PVA134" s="793"/>
      <c r="PVB134" s="793"/>
      <c r="PVC134" s="793"/>
      <c r="PVD134" s="793"/>
      <c r="PVE134" s="793"/>
      <c r="PVF134" s="793"/>
      <c r="PVG134" s="793"/>
      <c r="PVH134" s="793"/>
      <c r="PVI134" s="793"/>
      <c r="PVJ134" s="793"/>
      <c r="PVK134" s="793"/>
      <c r="PVL134" s="793"/>
      <c r="PVM134" s="793"/>
      <c r="PVN134" s="793"/>
      <c r="PVO134" s="793"/>
      <c r="PVP134" s="793"/>
      <c r="PVQ134" s="793"/>
      <c r="PVR134" s="793"/>
      <c r="PVS134" s="793"/>
      <c r="PVT134" s="793"/>
      <c r="PVU134" s="793"/>
      <c r="PVV134" s="793"/>
      <c r="PVW134" s="793"/>
      <c r="PVX134" s="793"/>
      <c r="PVY134" s="793"/>
      <c r="PVZ134" s="793"/>
      <c r="PWA134" s="793"/>
      <c r="PWB134" s="793"/>
      <c r="PWC134" s="793"/>
      <c r="PWD134" s="793"/>
      <c r="PWE134" s="793"/>
      <c r="PWF134" s="793"/>
      <c r="PWG134" s="793"/>
      <c r="PWH134" s="793"/>
      <c r="PWI134" s="793"/>
      <c r="PWJ134" s="793"/>
      <c r="PWK134" s="793"/>
      <c r="PWL134" s="793"/>
      <c r="PWM134" s="793"/>
      <c r="PWN134" s="793"/>
      <c r="PWO134" s="793"/>
      <c r="PWP134" s="793"/>
      <c r="PWQ134" s="793"/>
      <c r="PWR134" s="793"/>
      <c r="PWS134" s="793"/>
      <c r="PWT134" s="793"/>
      <c r="PWU134" s="793"/>
      <c r="PWV134" s="793"/>
      <c r="PWW134" s="793"/>
      <c r="PWX134" s="793"/>
      <c r="PWY134" s="793"/>
      <c r="PWZ134" s="793"/>
      <c r="PXA134" s="793"/>
      <c r="PXB134" s="793"/>
      <c r="PXC134" s="793"/>
      <c r="PXD134" s="793"/>
      <c r="PXE134" s="793"/>
      <c r="PXF134" s="793"/>
      <c r="PXG134" s="793"/>
      <c r="PXH134" s="793"/>
      <c r="PXI134" s="793"/>
      <c r="PXJ134" s="793"/>
      <c r="PXK134" s="793"/>
      <c r="PXL134" s="793"/>
      <c r="PXM134" s="793"/>
      <c r="PXN134" s="793"/>
      <c r="PXO134" s="793"/>
      <c r="PXP134" s="793"/>
      <c r="PXQ134" s="793"/>
      <c r="PXR134" s="793"/>
      <c r="PXS134" s="793"/>
      <c r="PXT134" s="793"/>
      <c r="PXU134" s="793"/>
      <c r="PXV134" s="793"/>
      <c r="PXW134" s="793"/>
      <c r="PXX134" s="793"/>
      <c r="PXY134" s="793"/>
      <c r="PXZ134" s="793"/>
      <c r="PYA134" s="793"/>
      <c r="PYB134" s="793"/>
      <c r="PYC134" s="793"/>
      <c r="PYD134" s="793"/>
      <c r="PYE134" s="793"/>
      <c r="PYF134" s="793"/>
      <c r="PYG134" s="793"/>
      <c r="PYH134" s="793"/>
      <c r="PYI134" s="793"/>
      <c r="PYJ134" s="793"/>
      <c r="PYK134" s="793"/>
      <c r="PYL134" s="793"/>
      <c r="PYM134" s="793"/>
      <c r="PYN134" s="793"/>
      <c r="PYO134" s="793"/>
      <c r="PYP134" s="793"/>
      <c r="PYQ134" s="793"/>
      <c r="PYR134" s="793"/>
      <c r="PYS134" s="793"/>
      <c r="PYT134" s="793"/>
      <c r="PYU134" s="793"/>
      <c r="PYV134" s="793"/>
      <c r="PYW134" s="793"/>
      <c r="PYX134" s="793"/>
      <c r="PYY134" s="793"/>
      <c r="PYZ134" s="793"/>
      <c r="PZA134" s="793"/>
      <c r="PZB134" s="793"/>
      <c r="PZC134" s="793"/>
      <c r="PZD134" s="793"/>
      <c r="PZE134" s="793"/>
      <c r="PZF134" s="793"/>
      <c r="PZG134" s="793"/>
      <c r="PZH134" s="793"/>
      <c r="PZI134" s="793"/>
      <c r="PZJ134" s="793"/>
      <c r="PZK134" s="793"/>
      <c r="PZL134" s="793"/>
      <c r="PZM134" s="793"/>
      <c r="PZN134" s="793"/>
      <c r="PZO134" s="793"/>
      <c r="PZP134" s="793"/>
      <c r="PZQ134" s="793"/>
      <c r="PZR134" s="793"/>
      <c r="PZS134" s="793"/>
      <c r="PZT134" s="793"/>
      <c r="PZU134" s="793"/>
      <c r="PZV134" s="793"/>
      <c r="PZW134" s="793"/>
      <c r="PZX134" s="793"/>
      <c r="PZY134" s="793"/>
      <c r="PZZ134" s="793"/>
      <c r="QAA134" s="793"/>
      <c r="QAB134" s="793"/>
      <c r="QAC134" s="793"/>
      <c r="QAD134" s="793"/>
      <c r="QAE134" s="793"/>
      <c r="QAF134" s="793"/>
      <c r="QAG134" s="793"/>
      <c r="QAH134" s="793"/>
      <c r="QAI134" s="793"/>
      <c r="QAJ134" s="793"/>
      <c r="QAK134" s="793"/>
      <c r="QAL134" s="793"/>
      <c r="QAM134" s="793"/>
      <c r="QAN134" s="793"/>
      <c r="QAO134" s="793"/>
      <c r="QAP134" s="793"/>
      <c r="QAQ134" s="793"/>
      <c r="QAR134" s="793"/>
      <c r="QAS134" s="793"/>
      <c r="QAT134" s="793"/>
      <c r="QAU134" s="793"/>
      <c r="QAV134" s="793"/>
      <c r="QAW134" s="793"/>
      <c r="QAX134" s="793"/>
      <c r="QAY134" s="793"/>
      <c r="QAZ134" s="793"/>
      <c r="QBA134" s="793"/>
      <c r="QBB134" s="793"/>
      <c r="QBC134" s="793"/>
      <c r="QBD134" s="793"/>
      <c r="QBE134" s="793"/>
      <c r="QBF134" s="793"/>
      <c r="QBG134" s="793"/>
      <c r="QBH134" s="793"/>
      <c r="QBI134" s="793"/>
      <c r="QBJ134" s="793"/>
      <c r="QBK134" s="793"/>
      <c r="QBL134" s="793"/>
      <c r="QBM134" s="793"/>
      <c r="QBN134" s="793"/>
      <c r="QBO134" s="793"/>
      <c r="QBP134" s="793"/>
      <c r="QBQ134" s="793"/>
      <c r="QBR134" s="793"/>
      <c r="QBS134" s="793"/>
      <c r="QBT134" s="793"/>
      <c r="QBU134" s="793"/>
      <c r="QBV134" s="793"/>
      <c r="QBW134" s="793"/>
      <c r="QBX134" s="793"/>
      <c r="QBY134" s="793"/>
      <c r="QBZ134" s="793"/>
      <c r="QCA134" s="793"/>
      <c r="QCB134" s="793"/>
      <c r="QCC134" s="793"/>
      <c r="QCD134" s="793"/>
      <c r="QCE134" s="793"/>
      <c r="QCF134" s="793"/>
      <c r="QCG134" s="793"/>
      <c r="QCH134" s="793"/>
      <c r="QCI134" s="793"/>
      <c r="QCJ134" s="793"/>
      <c r="QCK134" s="793"/>
      <c r="QCL134" s="793"/>
      <c r="QCM134" s="793"/>
      <c r="QCN134" s="793"/>
      <c r="QCO134" s="793"/>
      <c r="QCP134" s="793"/>
      <c r="QCQ134" s="793"/>
      <c r="QCR134" s="793"/>
      <c r="QCS134" s="793"/>
      <c r="QCT134" s="793"/>
      <c r="QCU134" s="793"/>
      <c r="QCV134" s="793"/>
      <c r="QCW134" s="793"/>
      <c r="QCX134" s="793"/>
      <c r="QCY134" s="793"/>
      <c r="QCZ134" s="793"/>
      <c r="QDA134" s="793"/>
      <c r="QDB134" s="793"/>
      <c r="QDC134" s="793"/>
      <c r="QDD134" s="793"/>
      <c r="QDE134" s="793"/>
      <c r="QDF134" s="793"/>
      <c r="QDG134" s="793"/>
      <c r="QDH134" s="793"/>
      <c r="QDI134" s="793"/>
      <c r="QDJ134" s="793"/>
      <c r="QDK134" s="793"/>
      <c r="QDL134" s="793"/>
      <c r="QDM134" s="793"/>
      <c r="QDN134" s="793"/>
      <c r="QDO134" s="793"/>
      <c r="QDP134" s="793"/>
      <c r="QDQ134" s="793"/>
      <c r="QDR134" s="793"/>
      <c r="QDS134" s="793"/>
      <c r="QDT134" s="793"/>
      <c r="QDU134" s="793"/>
      <c r="QDV134" s="793"/>
      <c r="QDW134" s="793"/>
      <c r="QDX134" s="793"/>
      <c r="QDY134" s="793"/>
      <c r="QDZ134" s="793"/>
      <c r="QEA134" s="793"/>
      <c r="QEB134" s="793"/>
      <c r="QEC134" s="793"/>
      <c r="QED134" s="793"/>
      <c r="QEE134" s="793"/>
      <c r="QEF134" s="793"/>
      <c r="QEG134" s="793"/>
      <c r="QEH134" s="793"/>
      <c r="QEI134" s="793"/>
      <c r="QEJ134" s="793"/>
      <c r="QEK134" s="793"/>
      <c r="QEL134" s="793"/>
      <c r="QEM134" s="793"/>
      <c r="QEN134" s="793"/>
      <c r="QEO134" s="793"/>
      <c r="QEP134" s="793"/>
      <c r="QEQ134" s="793"/>
      <c r="QER134" s="793"/>
      <c r="QES134" s="793"/>
      <c r="QET134" s="793"/>
      <c r="QEU134" s="793"/>
      <c r="QEV134" s="793"/>
      <c r="QEW134" s="793"/>
      <c r="QEX134" s="793"/>
      <c r="QEY134" s="793"/>
      <c r="QEZ134" s="793"/>
      <c r="QFA134" s="793"/>
      <c r="QFB134" s="793"/>
      <c r="QFC134" s="793"/>
      <c r="QFD134" s="793"/>
      <c r="QFE134" s="793"/>
      <c r="QFF134" s="793"/>
      <c r="QFG134" s="793"/>
      <c r="QFH134" s="793"/>
      <c r="QFI134" s="793"/>
      <c r="QFJ134" s="793"/>
      <c r="QFK134" s="793"/>
      <c r="QFL134" s="793"/>
      <c r="QFM134" s="793"/>
      <c r="QFN134" s="793"/>
      <c r="QFO134" s="793"/>
      <c r="QFP134" s="793"/>
      <c r="QFQ134" s="793"/>
      <c r="QFR134" s="793"/>
      <c r="QFS134" s="793"/>
      <c r="QFT134" s="793"/>
      <c r="QFU134" s="793"/>
      <c r="QFV134" s="793"/>
      <c r="QFW134" s="793"/>
      <c r="QFX134" s="793"/>
      <c r="QFY134" s="793"/>
      <c r="QFZ134" s="793"/>
      <c r="QGA134" s="793"/>
      <c r="QGB134" s="793"/>
      <c r="QGC134" s="793"/>
      <c r="QGD134" s="793"/>
      <c r="QGE134" s="793"/>
      <c r="QGF134" s="793"/>
      <c r="QGG134" s="793"/>
      <c r="QGH134" s="793"/>
      <c r="QGI134" s="793"/>
      <c r="QGJ134" s="793"/>
      <c r="QGK134" s="793"/>
      <c r="QGL134" s="793"/>
      <c r="QGM134" s="793"/>
      <c r="QGN134" s="793"/>
      <c r="QGO134" s="793"/>
      <c r="QGP134" s="793"/>
      <c r="QGQ134" s="793"/>
      <c r="QGR134" s="793"/>
      <c r="QGS134" s="793"/>
      <c r="QGT134" s="793"/>
      <c r="QGU134" s="793"/>
      <c r="QGV134" s="793"/>
      <c r="QGW134" s="793"/>
      <c r="QGX134" s="793"/>
      <c r="QGY134" s="793"/>
      <c r="QGZ134" s="793"/>
      <c r="QHA134" s="793"/>
      <c r="QHB134" s="793"/>
      <c r="QHC134" s="793"/>
      <c r="QHD134" s="793"/>
      <c r="QHE134" s="793"/>
      <c r="QHF134" s="793"/>
      <c r="QHG134" s="793"/>
      <c r="QHH134" s="793"/>
      <c r="QHI134" s="793"/>
      <c r="QHJ134" s="793"/>
      <c r="QHK134" s="793"/>
      <c r="QHL134" s="793"/>
      <c r="QHM134" s="793"/>
      <c r="QHN134" s="793"/>
      <c r="QHO134" s="793"/>
      <c r="QHP134" s="793"/>
      <c r="QHQ134" s="793"/>
      <c r="QHR134" s="793"/>
      <c r="QHS134" s="793"/>
      <c r="QHT134" s="793"/>
      <c r="QHU134" s="793"/>
      <c r="QHV134" s="793"/>
      <c r="QHW134" s="793"/>
      <c r="QHX134" s="793"/>
      <c r="QHY134" s="793"/>
      <c r="QHZ134" s="793"/>
      <c r="QIA134" s="793"/>
      <c r="QIB134" s="793"/>
      <c r="QIC134" s="793"/>
      <c r="QID134" s="793"/>
      <c r="QIE134" s="793"/>
      <c r="QIF134" s="793"/>
      <c r="QIG134" s="793"/>
      <c r="QIH134" s="793"/>
      <c r="QII134" s="793"/>
      <c r="QIJ134" s="793"/>
      <c r="QIK134" s="793"/>
      <c r="QIL134" s="793"/>
      <c r="QIM134" s="793"/>
      <c r="QIN134" s="793"/>
      <c r="QIO134" s="793"/>
      <c r="QIP134" s="793"/>
      <c r="QIQ134" s="793"/>
      <c r="QIR134" s="793"/>
      <c r="QIS134" s="793"/>
      <c r="QIT134" s="793"/>
      <c r="QIU134" s="793"/>
      <c r="QIV134" s="793"/>
      <c r="QIW134" s="793"/>
      <c r="QIX134" s="793"/>
      <c r="QIY134" s="793"/>
      <c r="QIZ134" s="793"/>
      <c r="QJA134" s="793"/>
      <c r="QJB134" s="793"/>
      <c r="QJC134" s="793"/>
      <c r="QJD134" s="793"/>
      <c r="QJE134" s="793"/>
      <c r="QJF134" s="793"/>
      <c r="QJG134" s="793"/>
      <c r="QJH134" s="793"/>
      <c r="QJI134" s="793"/>
      <c r="QJJ134" s="793"/>
      <c r="QJK134" s="793"/>
      <c r="QJL134" s="793"/>
      <c r="QJM134" s="793"/>
      <c r="QJN134" s="793"/>
      <c r="QJO134" s="793"/>
      <c r="QJP134" s="793"/>
      <c r="QJQ134" s="793"/>
      <c r="QJR134" s="793"/>
      <c r="QJS134" s="793"/>
      <c r="QJT134" s="793"/>
      <c r="QJU134" s="793"/>
      <c r="QJV134" s="793"/>
      <c r="QJW134" s="793"/>
      <c r="QJX134" s="793"/>
      <c r="QJY134" s="793"/>
      <c r="QJZ134" s="793"/>
      <c r="QKA134" s="793"/>
      <c r="QKB134" s="793"/>
      <c r="QKC134" s="793"/>
      <c r="QKD134" s="793"/>
      <c r="QKE134" s="793"/>
      <c r="QKF134" s="793"/>
      <c r="QKG134" s="793"/>
      <c r="QKH134" s="793"/>
      <c r="QKI134" s="793"/>
      <c r="QKJ134" s="793"/>
      <c r="QKK134" s="793"/>
      <c r="QKL134" s="793"/>
      <c r="QKM134" s="793"/>
      <c r="QKN134" s="793"/>
      <c r="QKO134" s="793"/>
      <c r="QKP134" s="793"/>
      <c r="QKQ134" s="793"/>
      <c r="QKR134" s="793"/>
      <c r="QKS134" s="793"/>
      <c r="QKT134" s="793"/>
      <c r="QKU134" s="793"/>
      <c r="QKV134" s="793"/>
      <c r="QKW134" s="793"/>
      <c r="QKX134" s="793"/>
      <c r="QKY134" s="793"/>
      <c r="QKZ134" s="793"/>
      <c r="QLA134" s="793"/>
      <c r="QLB134" s="793"/>
      <c r="QLC134" s="793"/>
      <c r="QLD134" s="793"/>
      <c r="QLE134" s="793"/>
      <c r="QLF134" s="793"/>
      <c r="QLG134" s="793"/>
      <c r="QLH134" s="793"/>
      <c r="QLI134" s="793"/>
      <c r="QLJ134" s="793"/>
      <c r="QLK134" s="793"/>
      <c r="QLL134" s="793"/>
      <c r="QLM134" s="793"/>
      <c r="QLN134" s="793"/>
      <c r="QLO134" s="793"/>
      <c r="QLP134" s="793"/>
      <c r="QLQ134" s="793"/>
      <c r="QLR134" s="793"/>
      <c r="QLS134" s="793"/>
      <c r="QLT134" s="793"/>
      <c r="QLU134" s="793"/>
      <c r="QLV134" s="793"/>
      <c r="QLW134" s="793"/>
      <c r="QLX134" s="793"/>
      <c r="QLY134" s="793"/>
      <c r="QLZ134" s="793"/>
      <c r="QMA134" s="793"/>
      <c r="QMB134" s="793"/>
      <c r="QMC134" s="793"/>
      <c r="QMD134" s="793"/>
      <c r="QME134" s="793"/>
      <c r="QMF134" s="793"/>
      <c r="QMG134" s="793"/>
      <c r="QMH134" s="793"/>
      <c r="QMI134" s="793"/>
      <c r="QMJ134" s="793"/>
      <c r="QMK134" s="793"/>
      <c r="QML134" s="793"/>
      <c r="QMM134" s="793"/>
      <c r="QMN134" s="793"/>
      <c r="QMO134" s="793"/>
      <c r="QMP134" s="793"/>
      <c r="QMQ134" s="793"/>
      <c r="QMR134" s="793"/>
      <c r="QMS134" s="793"/>
      <c r="QMT134" s="793"/>
      <c r="QMU134" s="793"/>
      <c r="QMV134" s="793"/>
      <c r="QMW134" s="793"/>
      <c r="QMX134" s="793"/>
      <c r="QMY134" s="793"/>
      <c r="QMZ134" s="793"/>
      <c r="QNA134" s="793"/>
      <c r="QNB134" s="793"/>
      <c r="QNC134" s="793"/>
      <c r="QND134" s="793"/>
      <c r="QNE134" s="793"/>
      <c r="QNF134" s="793"/>
      <c r="QNG134" s="793"/>
      <c r="QNH134" s="793"/>
      <c r="QNI134" s="793"/>
      <c r="QNJ134" s="793"/>
      <c r="QNK134" s="793"/>
      <c r="QNL134" s="793"/>
      <c r="QNM134" s="793"/>
      <c r="QNN134" s="793"/>
      <c r="QNO134" s="793"/>
      <c r="QNP134" s="793"/>
      <c r="QNQ134" s="793"/>
      <c r="QNR134" s="793"/>
      <c r="QNS134" s="793"/>
      <c r="QNT134" s="793"/>
      <c r="QNU134" s="793"/>
      <c r="QNV134" s="793"/>
      <c r="QNW134" s="793"/>
      <c r="QNX134" s="793"/>
      <c r="QNY134" s="793"/>
      <c r="QNZ134" s="793"/>
      <c r="QOA134" s="793"/>
      <c r="QOB134" s="793"/>
      <c r="QOC134" s="793"/>
      <c r="QOD134" s="793"/>
      <c r="QOE134" s="793"/>
      <c r="QOF134" s="793"/>
      <c r="QOG134" s="793"/>
      <c r="QOH134" s="793"/>
      <c r="QOI134" s="793"/>
      <c r="QOJ134" s="793"/>
      <c r="QOK134" s="793"/>
      <c r="QOL134" s="793"/>
      <c r="QOM134" s="793"/>
      <c r="QON134" s="793"/>
      <c r="QOO134" s="793"/>
      <c r="QOP134" s="793"/>
      <c r="QOQ134" s="793"/>
      <c r="QOR134" s="793"/>
      <c r="QOS134" s="793"/>
      <c r="QOT134" s="793"/>
      <c r="QOU134" s="793"/>
      <c r="QOV134" s="793"/>
      <c r="QOW134" s="793"/>
      <c r="QOX134" s="793"/>
      <c r="QOY134" s="793"/>
      <c r="QOZ134" s="793"/>
      <c r="QPA134" s="793"/>
      <c r="QPB134" s="793"/>
      <c r="QPC134" s="793"/>
      <c r="QPD134" s="793"/>
      <c r="QPE134" s="793"/>
      <c r="QPF134" s="793"/>
      <c r="QPG134" s="793"/>
      <c r="QPH134" s="793"/>
      <c r="QPI134" s="793"/>
      <c r="QPJ134" s="793"/>
      <c r="QPK134" s="793"/>
      <c r="QPL134" s="793"/>
      <c r="QPM134" s="793"/>
      <c r="QPN134" s="793"/>
      <c r="QPO134" s="793"/>
      <c r="QPP134" s="793"/>
      <c r="QPQ134" s="793"/>
      <c r="QPR134" s="793"/>
      <c r="QPS134" s="793"/>
      <c r="QPT134" s="793"/>
      <c r="QPU134" s="793"/>
      <c r="QPV134" s="793"/>
      <c r="QPW134" s="793"/>
      <c r="QPX134" s="793"/>
      <c r="QPY134" s="793"/>
      <c r="QPZ134" s="793"/>
      <c r="QQA134" s="793"/>
      <c r="QQB134" s="793"/>
      <c r="QQC134" s="793"/>
      <c r="QQD134" s="793"/>
      <c r="QQE134" s="793"/>
      <c r="QQF134" s="793"/>
      <c r="QQG134" s="793"/>
      <c r="QQH134" s="793"/>
      <c r="QQI134" s="793"/>
      <c r="QQJ134" s="793"/>
      <c r="QQK134" s="793"/>
      <c r="QQL134" s="793"/>
      <c r="QQM134" s="793"/>
      <c r="QQN134" s="793"/>
      <c r="QQO134" s="793"/>
      <c r="QQP134" s="793"/>
      <c r="QQQ134" s="793"/>
      <c r="QQR134" s="793"/>
      <c r="QQS134" s="793"/>
      <c r="QQT134" s="793"/>
      <c r="QQU134" s="793"/>
      <c r="QQV134" s="793"/>
      <c r="QQW134" s="793"/>
      <c r="QQX134" s="793"/>
      <c r="QQY134" s="793"/>
      <c r="QQZ134" s="793"/>
      <c r="QRA134" s="793"/>
      <c r="QRB134" s="793"/>
      <c r="QRC134" s="793"/>
      <c r="QRD134" s="793"/>
      <c r="QRE134" s="793"/>
      <c r="QRF134" s="793"/>
      <c r="QRG134" s="793"/>
      <c r="QRH134" s="793"/>
      <c r="QRI134" s="793"/>
      <c r="QRJ134" s="793"/>
      <c r="QRK134" s="793"/>
      <c r="QRL134" s="793"/>
      <c r="QRM134" s="793"/>
      <c r="QRN134" s="793"/>
      <c r="QRO134" s="793"/>
      <c r="QRP134" s="793"/>
      <c r="QRQ134" s="793"/>
      <c r="QRR134" s="793"/>
      <c r="QRS134" s="793"/>
      <c r="QRT134" s="793"/>
      <c r="QRU134" s="793"/>
      <c r="QRV134" s="793"/>
      <c r="QRW134" s="793"/>
      <c r="QRX134" s="793"/>
      <c r="QRY134" s="793"/>
      <c r="QRZ134" s="793"/>
      <c r="QSA134" s="793"/>
      <c r="QSB134" s="793"/>
      <c r="QSC134" s="793"/>
      <c r="QSD134" s="793"/>
      <c r="QSE134" s="793"/>
      <c r="QSF134" s="793"/>
      <c r="QSG134" s="793"/>
      <c r="QSH134" s="793"/>
      <c r="QSI134" s="793"/>
      <c r="QSJ134" s="793"/>
      <c r="QSK134" s="793"/>
      <c r="QSL134" s="793"/>
      <c r="QSM134" s="793"/>
      <c r="QSN134" s="793"/>
      <c r="QSO134" s="793"/>
      <c r="QSP134" s="793"/>
      <c r="QSQ134" s="793"/>
      <c r="QSR134" s="793"/>
      <c r="QSS134" s="793"/>
      <c r="QST134" s="793"/>
      <c r="QSU134" s="793"/>
      <c r="QSV134" s="793"/>
      <c r="QSW134" s="793"/>
      <c r="QSX134" s="793"/>
      <c r="QSY134" s="793"/>
      <c r="QSZ134" s="793"/>
      <c r="QTA134" s="793"/>
      <c r="QTB134" s="793"/>
      <c r="QTC134" s="793"/>
      <c r="QTD134" s="793"/>
      <c r="QTE134" s="793"/>
      <c r="QTF134" s="793"/>
      <c r="QTG134" s="793"/>
      <c r="QTH134" s="793"/>
      <c r="QTI134" s="793"/>
      <c r="QTJ134" s="793"/>
      <c r="QTK134" s="793"/>
      <c r="QTL134" s="793"/>
      <c r="QTM134" s="793"/>
      <c r="QTN134" s="793"/>
      <c r="QTO134" s="793"/>
      <c r="QTP134" s="793"/>
      <c r="QTQ134" s="793"/>
      <c r="QTR134" s="793"/>
      <c r="QTS134" s="793"/>
      <c r="QTT134" s="793"/>
      <c r="QTU134" s="793"/>
      <c r="QTV134" s="793"/>
      <c r="QTW134" s="793"/>
      <c r="QTX134" s="793"/>
      <c r="QTY134" s="793"/>
      <c r="QTZ134" s="793"/>
      <c r="QUA134" s="793"/>
      <c r="QUB134" s="793"/>
      <c r="QUC134" s="793"/>
      <c r="QUD134" s="793"/>
      <c r="QUE134" s="793"/>
      <c r="QUF134" s="793"/>
      <c r="QUG134" s="793"/>
      <c r="QUH134" s="793"/>
      <c r="QUI134" s="793"/>
      <c r="QUJ134" s="793"/>
      <c r="QUK134" s="793"/>
      <c r="QUL134" s="793"/>
      <c r="QUM134" s="793"/>
      <c r="QUN134" s="793"/>
      <c r="QUO134" s="793"/>
      <c r="QUP134" s="793"/>
      <c r="QUQ134" s="793"/>
      <c r="QUR134" s="793"/>
      <c r="QUS134" s="793"/>
      <c r="QUT134" s="793"/>
      <c r="QUU134" s="793"/>
      <c r="QUV134" s="793"/>
      <c r="QUW134" s="793"/>
      <c r="QUX134" s="793"/>
      <c r="QUY134" s="793"/>
      <c r="QUZ134" s="793"/>
      <c r="QVA134" s="793"/>
      <c r="QVB134" s="793"/>
      <c r="QVC134" s="793"/>
      <c r="QVD134" s="793"/>
      <c r="QVE134" s="793"/>
      <c r="QVF134" s="793"/>
      <c r="QVG134" s="793"/>
      <c r="QVH134" s="793"/>
      <c r="QVI134" s="793"/>
      <c r="QVJ134" s="793"/>
      <c r="QVK134" s="793"/>
      <c r="QVL134" s="793"/>
      <c r="QVM134" s="793"/>
      <c r="QVN134" s="793"/>
      <c r="QVO134" s="793"/>
      <c r="QVP134" s="793"/>
      <c r="QVQ134" s="793"/>
      <c r="QVR134" s="793"/>
      <c r="QVS134" s="793"/>
      <c r="QVT134" s="793"/>
      <c r="QVU134" s="793"/>
      <c r="QVV134" s="793"/>
      <c r="QVW134" s="793"/>
      <c r="QVX134" s="793"/>
      <c r="QVY134" s="793"/>
      <c r="QVZ134" s="793"/>
      <c r="QWA134" s="793"/>
      <c r="QWB134" s="793"/>
      <c r="QWC134" s="793"/>
      <c r="QWD134" s="793"/>
      <c r="QWE134" s="793"/>
      <c r="QWF134" s="793"/>
      <c r="QWG134" s="793"/>
      <c r="QWH134" s="793"/>
      <c r="QWI134" s="793"/>
      <c r="QWJ134" s="793"/>
      <c r="QWK134" s="793"/>
      <c r="QWL134" s="793"/>
      <c r="QWM134" s="793"/>
      <c r="QWN134" s="793"/>
      <c r="QWO134" s="793"/>
      <c r="QWP134" s="793"/>
      <c r="QWQ134" s="793"/>
      <c r="QWR134" s="793"/>
      <c r="QWS134" s="793"/>
      <c r="QWT134" s="793"/>
      <c r="QWU134" s="793"/>
      <c r="QWV134" s="793"/>
      <c r="QWW134" s="793"/>
      <c r="QWX134" s="793"/>
      <c r="QWY134" s="793"/>
      <c r="QWZ134" s="793"/>
      <c r="QXA134" s="793"/>
      <c r="QXB134" s="793"/>
      <c r="QXC134" s="793"/>
      <c r="QXD134" s="793"/>
      <c r="QXE134" s="793"/>
      <c r="QXF134" s="793"/>
      <c r="QXG134" s="793"/>
      <c r="QXH134" s="793"/>
      <c r="QXI134" s="793"/>
      <c r="QXJ134" s="793"/>
      <c r="QXK134" s="793"/>
      <c r="QXL134" s="793"/>
      <c r="QXM134" s="793"/>
      <c r="QXN134" s="793"/>
      <c r="QXO134" s="793"/>
      <c r="QXP134" s="793"/>
      <c r="QXQ134" s="793"/>
      <c r="QXR134" s="793"/>
      <c r="QXS134" s="793"/>
      <c r="QXT134" s="793"/>
      <c r="QXU134" s="793"/>
      <c r="QXV134" s="793"/>
      <c r="QXW134" s="793"/>
      <c r="QXX134" s="793"/>
      <c r="QXY134" s="793"/>
      <c r="QXZ134" s="793"/>
      <c r="QYA134" s="793"/>
      <c r="QYB134" s="793"/>
      <c r="QYC134" s="793"/>
      <c r="QYD134" s="793"/>
      <c r="QYE134" s="793"/>
      <c r="QYF134" s="793"/>
      <c r="QYG134" s="793"/>
      <c r="QYH134" s="793"/>
      <c r="QYI134" s="793"/>
      <c r="QYJ134" s="793"/>
      <c r="QYK134" s="793"/>
      <c r="QYL134" s="793"/>
      <c r="QYM134" s="793"/>
      <c r="QYN134" s="793"/>
      <c r="QYO134" s="793"/>
      <c r="QYP134" s="793"/>
      <c r="QYQ134" s="793"/>
      <c r="QYR134" s="793"/>
      <c r="QYS134" s="793"/>
      <c r="QYT134" s="793"/>
      <c r="QYU134" s="793"/>
      <c r="QYV134" s="793"/>
      <c r="QYW134" s="793"/>
      <c r="QYX134" s="793"/>
      <c r="QYY134" s="793"/>
      <c r="QYZ134" s="793"/>
      <c r="QZA134" s="793"/>
      <c r="QZB134" s="793"/>
      <c r="QZC134" s="793"/>
      <c r="QZD134" s="793"/>
      <c r="QZE134" s="793"/>
      <c r="QZF134" s="793"/>
      <c r="QZG134" s="793"/>
      <c r="QZH134" s="793"/>
      <c r="QZI134" s="793"/>
      <c r="QZJ134" s="793"/>
      <c r="QZK134" s="793"/>
      <c r="QZL134" s="793"/>
      <c r="QZM134" s="793"/>
      <c r="QZN134" s="793"/>
      <c r="QZO134" s="793"/>
      <c r="QZP134" s="793"/>
      <c r="QZQ134" s="793"/>
      <c r="QZR134" s="793"/>
      <c r="QZS134" s="793"/>
      <c r="QZT134" s="793"/>
      <c r="QZU134" s="793"/>
      <c r="QZV134" s="793"/>
      <c r="QZW134" s="793"/>
      <c r="QZX134" s="793"/>
      <c r="QZY134" s="793"/>
      <c r="QZZ134" s="793"/>
      <c r="RAA134" s="793"/>
      <c r="RAB134" s="793"/>
      <c r="RAC134" s="793"/>
      <c r="RAD134" s="793"/>
      <c r="RAE134" s="793"/>
      <c r="RAF134" s="793"/>
      <c r="RAG134" s="793"/>
      <c r="RAH134" s="793"/>
      <c r="RAI134" s="793"/>
      <c r="RAJ134" s="793"/>
      <c r="RAK134" s="793"/>
      <c r="RAL134" s="793"/>
      <c r="RAM134" s="793"/>
      <c r="RAN134" s="793"/>
      <c r="RAO134" s="793"/>
      <c r="RAP134" s="793"/>
      <c r="RAQ134" s="793"/>
      <c r="RAR134" s="793"/>
      <c r="RAS134" s="793"/>
      <c r="RAT134" s="793"/>
      <c r="RAU134" s="793"/>
      <c r="RAV134" s="793"/>
      <c r="RAW134" s="793"/>
      <c r="RAX134" s="793"/>
      <c r="RAY134" s="793"/>
      <c r="RAZ134" s="793"/>
      <c r="RBA134" s="793"/>
      <c r="RBB134" s="793"/>
      <c r="RBC134" s="793"/>
      <c r="RBD134" s="793"/>
      <c r="RBE134" s="793"/>
      <c r="RBF134" s="793"/>
      <c r="RBG134" s="793"/>
      <c r="RBH134" s="793"/>
      <c r="RBI134" s="793"/>
      <c r="RBJ134" s="793"/>
      <c r="RBK134" s="793"/>
      <c r="RBL134" s="793"/>
      <c r="RBM134" s="793"/>
      <c r="RBN134" s="793"/>
      <c r="RBO134" s="793"/>
      <c r="RBP134" s="793"/>
      <c r="RBQ134" s="793"/>
      <c r="RBR134" s="793"/>
      <c r="RBS134" s="793"/>
      <c r="RBT134" s="793"/>
      <c r="RBU134" s="793"/>
      <c r="RBV134" s="793"/>
      <c r="RBW134" s="793"/>
      <c r="RBX134" s="793"/>
      <c r="RBY134" s="793"/>
      <c r="RBZ134" s="793"/>
      <c r="RCA134" s="793"/>
      <c r="RCB134" s="793"/>
      <c r="RCC134" s="793"/>
      <c r="RCD134" s="793"/>
      <c r="RCE134" s="793"/>
      <c r="RCF134" s="793"/>
      <c r="RCG134" s="793"/>
      <c r="RCH134" s="793"/>
      <c r="RCI134" s="793"/>
      <c r="RCJ134" s="793"/>
      <c r="RCK134" s="793"/>
      <c r="RCL134" s="793"/>
      <c r="RCM134" s="793"/>
      <c r="RCN134" s="793"/>
      <c r="RCO134" s="793"/>
      <c r="RCP134" s="793"/>
      <c r="RCQ134" s="793"/>
      <c r="RCR134" s="793"/>
      <c r="RCS134" s="793"/>
      <c r="RCT134" s="793"/>
      <c r="RCU134" s="793"/>
      <c r="RCV134" s="793"/>
      <c r="RCW134" s="793"/>
      <c r="RCX134" s="793"/>
      <c r="RCY134" s="793"/>
      <c r="RCZ134" s="793"/>
      <c r="RDA134" s="793"/>
      <c r="RDB134" s="793"/>
      <c r="RDC134" s="793"/>
      <c r="RDD134" s="793"/>
      <c r="RDE134" s="793"/>
      <c r="RDF134" s="793"/>
      <c r="RDG134" s="793"/>
      <c r="RDH134" s="793"/>
      <c r="RDI134" s="793"/>
      <c r="RDJ134" s="793"/>
      <c r="RDK134" s="793"/>
      <c r="RDL134" s="793"/>
      <c r="RDM134" s="793"/>
      <c r="RDN134" s="793"/>
      <c r="RDO134" s="793"/>
      <c r="RDP134" s="793"/>
      <c r="RDQ134" s="793"/>
      <c r="RDR134" s="793"/>
      <c r="RDS134" s="793"/>
      <c r="RDT134" s="793"/>
      <c r="RDU134" s="793"/>
      <c r="RDV134" s="793"/>
      <c r="RDW134" s="793"/>
      <c r="RDX134" s="793"/>
      <c r="RDY134" s="793"/>
      <c r="RDZ134" s="793"/>
      <c r="REA134" s="793"/>
      <c r="REB134" s="793"/>
      <c r="REC134" s="793"/>
      <c r="RED134" s="793"/>
      <c r="REE134" s="793"/>
      <c r="REF134" s="793"/>
      <c r="REG134" s="793"/>
      <c r="REH134" s="793"/>
      <c r="REI134" s="793"/>
      <c r="REJ134" s="793"/>
      <c r="REK134" s="793"/>
      <c r="REL134" s="793"/>
      <c r="REM134" s="793"/>
      <c r="REN134" s="793"/>
      <c r="REO134" s="793"/>
      <c r="REP134" s="793"/>
      <c r="REQ134" s="793"/>
      <c r="RER134" s="793"/>
      <c r="RES134" s="793"/>
      <c r="RET134" s="793"/>
      <c r="REU134" s="793"/>
      <c r="REV134" s="793"/>
      <c r="REW134" s="793"/>
      <c r="REX134" s="793"/>
      <c r="REY134" s="793"/>
      <c r="REZ134" s="793"/>
      <c r="RFA134" s="793"/>
      <c r="RFB134" s="793"/>
      <c r="RFC134" s="793"/>
      <c r="RFD134" s="793"/>
      <c r="RFE134" s="793"/>
      <c r="RFF134" s="793"/>
      <c r="RFG134" s="793"/>
      <c r="RFH134" s="793"/>
      <c r="RFI134" s="793"/>
      <c r="RFJ134" s="793"/>
      <c r="RFK134" s="793"/>
      <c r="RFL134" s="793"/>
      <c r="RFM134" s="793"/>
      <c r="RFN134" s="793"/>
      <c r="RFO134" s="793"/>
      <c r="RFP134" s="793"/>
      <c r="RFQ134" s="793"/>
      <c r="RFR134" s="793"/>
      <c r="RFS134" s="793"/>
      <c r="RFT134" s="793"/>
      <c r="RFU134" s="793"/>
      <c r="RFV134" s="793"/>
      <c r="RFW134" s="793"/>
      <c r="RFX134" s="793"/>
      <c r="RFY134" s="793"/>
      <c r="RFZ134" s="793"/>
      <c r="RGA134" s="793"/>
      <c r="RGB134" s="793"/>
      <c r="RGC134" s="793"/>
      <c r="RGD134" s="793"/>
      <c r="RGE134" s="793"/>
      <c r="RGF134" s="793"/>
      <c r="RGG134" s="793"/>
      <c r="RGH134" s="793"/>
      <c r="RGI134" s="793"/>
      <c r="RGJ134" s="793"/>
      <c r="RGK134" s="793"/>
      <c r="RGL134" s="793"/>
      <c r="RGM134" s="793"/>
      <c r="RGN134" s="793"/>
      <c r="RGO134" s="793"/>
      <c r="RGP134" s="793"/>
      <c r="RGQ134" s="793"/>
      <c r="RGR134" s="793"/>
      <c r="RGS134" s="793"/>
      <c r="RGT134" s="793"/>
      <c r="RGU134" s="793"/>
      <c r="RGV134" s="793"/>
      <c r="RGW134" s="793"/>
      <c r="RGX134" s="793"/>
      <c r="RGY134" s="793"/>
      <c r="RGZ134" s="793"/>
      <c r="RHA134" s="793"/>
      <c r="RHB134" s="793"/>
      <c r="RHC134" s="793"/>
      <c r="RHD134" s="793"/>
      <c r="RHE134" s="793"/>
      <c r="RHF134" s="793"/>
      <c r="RHG134" s="793"/>
      <c r="RHH134" s="793"/>
      <c r="RHI134" s="793"/>
      <c r="RHJ134" s="793"/>
      <c r="RHK134" s="793"/>
      <c r="RHL134" s="793"/>
      <c r="RHM134" s="793"/>
      <c r="RHN134" s="793"/>
      <c r="RHO134" s="793"/>
      <c r="RHP134" s="793"/>
      <c r="RHQ134" s="793"/>
      <c r="RHR134" s="793"/>
      <c r="RHS134" s="793"/>
      <c r="RHT134" s="793"/>
      <c r="RHU134" s="793"/>
      <c r="RHV134" s="793"/>
      <c r="RHW134" s="793"/>
      <c r="RHX134" s="793"/>
      <c r="RHY134" s="793"/>
      <c r="RHZ134" s="793"/>
      <c r="RIA134" s="793"/>
      <c r="RIB134" s="793"/>
      <c r="RIC134" s="793"/>
      <c r="RID134" s="793"/>
      <c r="RIE134" s="793"/>
      <c r="RIF134" s="793"/>
      <c r="RIG134" s="793"/>
      <c r="RIH134" s="793"/>
      <c r="RII134" s="793"/>
      <c r="RIJ134" s="793"/>
      <c r="RIK134" s="793"/>
      <c r="RIL134" s="793"/>
      <c r="RIM134" s="793"/>
      <c r="RIN134" s="793"/>
      <c r="RIO134" s="793"/>
      <c r="RIP134" s="793"/>
      <c r="RIQ134" s="793"/>
      <c r="RIR134" s="793"/>
      <c r="RIS134" s="793"/>
      <c r="RIT134" s="793"/>
      <c r="RIU134" s="793"/>
      <c r="RIV134" s="793"/>
      <c r="RIW134" s="793"/>
      <c r="RIX134" s="793"/>
      <c r="RIY134" s="793"/>
      <c r="RIZ134" s="793"/>
      <c r="RJA134" s="793"/>
      <c r="RJB134" s="793"/>
      <c r="RJC134" s="793"/>
      <c r="RJD134" s="793"/>
      <c r="RJE134" s="793"/>
      <c r="RJF134" s="793"/>
      <c r="RJG134" s="793"/>
      <c r="RJH134" s="793"/>
      <c r="RJI134" s="793"/>
      <c r="RJJ134" s="793"/>
      <c r="RJK134" s="793"/>
      <c r="RJL134" s="793"/>
      <c r="RJM134" s="793"/>
      <c r="RJN134" s="793"/>
      <c r="RJO134" s="793"/>
      <c r="RJP134" s="793"/>
      <c r="RJQ134" s="793"/>
      <c r="RJR134" s="793"/>
      <c r="RJS134" s="793"/>
      <c r="RJT134" s="793"/>
      <c r="RJU134" s="793"/>
      <c r="RJV134" s="793"/>
      <c r="RJW134" s="793"/>
      <c r="RJX134" s="793"/>
      <c r="RJY134" s="793"/>
      <c r="RJZ134" s="793"/>
      <c r="RKA134" s="793"/>
      <c r="RKB134" s="793"/>
      <c r="RKC134" s="793"/>
      <c r="RKD134" s="793"/>
      <c r="RKE134" s="793"/>
      <c r="RKF134" s="793"/>
      <c r="RKG134" s="793"/>
      <c r="RKH134" s="793"/>
      <c r="RKI134" s="793"/>
      <c r="RKJ134" s="793"/>
      <c r="RKK134" s="793"/>
      <c r="RKL134" s="793"/>
      <c r="RKM134" s="793"/>
      <c r="RKN134" s="793"/>
      <c r="RKO134" s="793"/>
      <c r="RKP134" s="793"/>
      <c r="RKQ134" s="793"/>
      <c r="RKR134" s="793"/>
      <c r="RKS134" s="793"/>
      <c r="RKT134" s="793"/>
      <c r="RKU134" s="793"/>
      <c r="RKV134" s="793"/>
      <c r="RKW134" s="793"/>
      <c r="RKX134" s="793"/>
      <c r="RKY134" s="793"/>
      <c r="RKZ134" s="793"/>
      <c r="RLA134" s="793"/>
      <c r="RLB134" s="793"/>
      <c r="RLC134" s="793"/>
      <c r="RLD134" s="793"/>
      <c r="RLE134" s="793"/>
      <c r="RLF134" s="793"/>
      <c r="RLG134" s="793"/>
      <c r="RLH134" s="793"/>
      <c r="RLI134" s="793"/>
      <c r="RLJ134" s="793"/>
      <c r="RLK134" s="793"/>
      <c r="RLL134" s="793"/>
      <c r="RLM134" s="793"/>
      <c r="RLN134" s="793"/>
      <c r="RLO134" s="793"/>
      <c r="RLP134" s="793"/>
      <c r="RLQ134" s="793"/>
      <c r="RLR134" s="793"/>
      <c r="RLS134" s="793"/>
      <c r="RLT134" s="793"/>
      <c r="RLU134" s="793"/>
      <c r="RLV134" s="793"/>
      <c r="RLW134" s="793"/>
      <c r="RLX134" s="793"/>
      <c r="RLY134" s="793"/>
      <c r="RLZ134" s="793"/>
      <c r="RMA134" s="793"/>
      <c r="RMB134" s="793"/>
      <c r="RMC134" s="793"/>
      <c r="RMD134" s="793"/>
      <c r="RME134" s="793"/>
      <c r="RMF134" s="793"/>
      <c r="RMG134" s="793"/>
      <c r="RMH134" s="793"/>
      <c r="RMI134" s="793"/>
      <c r="RMJ134" s="793"/>
      <c r="RMK134" s="793"/>
      <c r="RML134" s="793"/>
      <c r="RMM134" s="793"/>
      <c r="RMN134" s="793"/>
      <c r="RMO134" s="793"/>
      <c r="RMP134" s="793"/>
      <c r="RMQ134" s="793"/>
      <c r="RMR134" s="793"/>
      <c r="RMS134" s="793"/>
      <c r="RMT134" s="793"/>
      <c r="RMU134" s="793"/>
      <c r="RMV134" s="793"/>
      <c r="RMW134" s="793"/>
      <c r="RMX134" s="793"/>
      <c r="RMY134" s="793"/>
      <c r="RMZ134" s="793"/>
      <c r="RNA134" s="793"/>
      <c r="RNB134" s="793"/>
      <c r="RNC134" s="793"/>
      <c r="RND134" s="793"/>
      <c r="RNE134" s="793"/>
      <c r="RNF134" s="793"/>
      <c r="RNG134" s="793"/>
      <c r="RNH134" s="793"/>
      <c r="RNI134" s="793"/>
      <c r="RNJ134" s="793"/>
      <c r="RNK134" s="793"/>
      <c r="RNL134" s="793"/>
      <c r="RNM134" s="793"/>
      <c r="RNN134" s="793"/>
      <c r="RNO134" s="793"/>
      <c r="RNP134" s="793"/>
      <c r="RNQ134" s="793"/>
      <c r="RNR134" s="793"/>
      <c r="RNS134" s="793"/>
      <c r="RNT134" s="793"/>
      <c r="RNU134" s="793"/>
      <c r="RNV134" s="793"/>
      <c r="RNW134" s="793"/>
      <c r="RNX134" s="793"/>
      <c r="RNY134" s="793"/>
      <c r="RNZ134" s="793"/>
      <c r="ROA134" s="793"/>
      <c r="ROB134" s="793"/>
      <c r="ROC134" s="793"/>
      <c r="ROD134" s="793"/>
      <c r="ROE134" s="793"/>
      <c r="ROF134" s="793"/>
      <c r="ROG134" s="793"/>
      <c r="ROH134" s="793"/>
      <c r="ROI134" s="793"/>
      <c r="ROJ134" s="793"/>
      <c r="ROK134" s="793"/>
      <c r="ROL134" s="793"/>
      <c r="ROM134" s="793"/>
      <c r="RON134" s="793"/>
      <c r="ROO134" s="793"/>
      <c r="ROP134" s="793"/>
      <c r="ROQ134" s="793"/>
      <c r="ROR134" s="793"/>
      <c r="ROS134" s="793"/>
      <c r="ROT134" s="793"/>
      <c r="ROU134" s="793"/>
      <c r="ROV134" s="793"/>
      <c r="ROW134" s="793"/>
      <c r="ROX134" s="793"/>
      <c r="ROY134" s="793"/>
      <c r="ROZ134" s="793"/>
      <c r="RPA134" s="793"/>
      <c r="RPB134" s="793"/>
      <c r="RPC134" s="793"/>
      <c r="RPD134" s="793"/>
      <c r="RPE134" s="793"/>
      <c r="RPF134" s="793"/>
      <c r="RPG134" s="793"/>
      <c r="RPH134" s="793"/>
      <c r="RPI134" s="793"/>
      <c r="RPJ134" s="793"/>
      <c r="RPK134" s="793"/>
      <c r="RPL134" s="793"/>
      <c r="RPM134" s="793"/>
      <c r="RPN134" s="793"/>
      <c r="RPO134" s="793"/>
      <c r="RPP134" s="793"/>
      <c r="RPQ134" s="793"/>
      <c r="RPR134" s="793"/>
      <c r="RPS134" s="793"/>
      <c r="RPT134" s="793"/>
      <c r="RPU134" s="793"/>
      <c r="RPV134" s="793"/>
      <c r="RPW134" s="793"/>
      <c r="RPX134" s="793"/>
      <c r="RPY134" s="793"/>
      <c r="RPZ134" s="793"/>
      <c r="RQA134" s="793"/>
      <c r="RQB134" s="793"/>
      <c r="RQC134" s="793"/>
      <c r="RQD134" s="793"/>
      <c r="RQE134" s="793"/>
      <c r="RQF134" s="793"/>
      <c r="RQG134" s="793"/>
      <c r="RQH134" s="793"/>
      <c r="RQI134" s="793"/>
      <c r="RQJ134" s="793"/>
      <c r="RQK134" s="793"/>
      <c r="RQL134" s="793"/>
      <c r="RQM134" s="793"/>
      <c r="RQN134" s="793"/>
      <c r="RQO134" s="793"/>
      <c r="RQP134" s="793"/>
      <c r="RQQ134" s="793"/>
      <c r="RQR134" s="793"/>
      <c r="RQS134" s="793"/>
      <c r="RQT134" s="793"/>
      <c r="RQU134" s="793"/>
      <c r="RQV134" s="793"/>
      <c r="RQW134" s="793"/>
      <c r="RQX134" s="793"/>
      <c r="RQY134" s="793"/>
      <c r="RQZ134" s="793"/>
      <c r="RRA134" s="793"/>
      <c r="RRB134" s="793"/>
      <c r="RRC134" s="793"/>
      <c r="RRD134" s="793"/>
      <c r="RRE134" s="793"/>
      <c r="RRF134" s="793"/>
      <c r="RRG134" s="793"/>
      <c r="RRH134" s="793"/>
      <c r="RRI134" s="793"/>
      <c r="RRJ134" s="793"/>
      <c r="RRK134" s="793"/>
      <c r="RRL134" s="793"/>
      <c r="RRM134" s="793"/>
      <c r="RRN134" s="793"/>
      <c r="RRO134" s="793"/>
      <c r="RRP134" s="793"/>
      <c r="RRQ134" s="793"/>
      <c r="RRR134" s="793"/>
      <c r="RRS134" s="793"/>
      <c r="RRT134" s="793"/>
      <c r="RRU134" s="793"/>
      <c r="RRV134" s="793"/>
      <c r="RRW134" s="793"/>
      <c r="RRX134" s="793"/>
      <c r="RRY134" s="793"/>
      <c r="RRZ134" s="793"/>
      <c r="RSA134" s="793"/>
      <c r="RSB134" s="793"/>
      <c r="RSC134" s="793"/>
      <c r="RSD134" s="793"/>
      <c r="RSE134" s="793"/>
      <c r="RSF134" s="793"/>
      <c r="RSG134" s="793"/>
      <c r="RSH134" s="793"/>
      <c r="RSI134" s="793"/>
      <c r="RSJ134" s="793"/>
      <c r="RSK134" s="793"/>
      <c r="RSL134" s="793"/>
      <c r="RSM134" s="793"/>
      <c r="RSN134" s="793"/>
      <c r="RSO134" s="793"/>
      <c r="RSP134" s="793"/>
      <c r="RSQ134" s="793"/>
      <c r="RSR134" s="793"/>
      <c r="RSS134" s="793"/>
      <c r="RST134" s="793"/>
      <c r="RSU134" s="793"/>
      <c r="RSV134" s="793"/>
      <c r="RSW134" s="793"/>
      <c r="RSX134" s="793"/>
      <c r="RSY134" s="793"/>
      <c r="RSZ134" s="793"/>
      <c r="RTA134" s="793"/>
      <c r="RTB134" s="793"/>
      <c r="RTC134" s="793"/>
      <c r="RTD134" s="793"/>
      <c r="RTE134" s="793"/>
      <c r="RTF134" s="793"/>
      <c r="RTG134" s="793"/>
      <c r="RTH134" s="793"/>
      <c r="RTI134" s="793"/>
      <c r="RTJ134" s="793"/>
      <c r="RTK134" s="793"/>
      <c r="RTL134" s="793"/>
      <c r="RTM134" s="793"/>
      <c r="RTN134" s="793"/>
      <c r="RTO134" s="793"/>
      <c r="RTP134" s="793"/>
      <c r="RTQ134" s="793"/>
      <c r="RTR134" s="793"/>
      <c r="RTS134" s="793"/>
      <c r="RTT134" s="793"/>
      <c r="RTU134" s="793"/>
      <c r="RTV134" s="793"/>
      <c r="RTW134" s="793"/>
      <c r="RTX134" s="793"/>
      <c r="RTY134" s="793"/>
      <c r="RTZ134" s="793"/>
      <c r="RUA134" s="793"/>
      <c r="RUB134" s="793"/>
      <c r="RUC134" s="793"/>
      <c r="RUD134" s="793"/>
      <c r="RUE134" s="793"/>
      <c r="RUF134" s="793"/>
      <c r="RUG134" s="793"/>
      <c r="RUH134" s="793"/>
      <c r="RUI134" s="793"/>
      <c r="RUJ134" s="793"/>
      <c r="RUK134" s="793"/>
      <c r="RUL134" s="793"/>
      <c r="RUM134" s="793"/>
      <c r="RUN134" s="793"/>
      <c r="RUO134" s="793"/>
      <c r="RUP134" s="793"/>
      <c r="RUQ134" s="793"/>
      <c r="RUR134" s="793"/>
      <c r="RUS134" s="793"/>
      <c r="RUT134" s="793"/>
      <c r="RUU134" s="793"/>
      <c r="RUV134" s="793"/>
      <c r="RUW134" s="793"/>
      <c r="RUX134" s="793"/>
      <c r="RUY134" s="793"/>
      <c r="RUZ134" s="793"/>
      <c r="RVA134" s="793"/>
      <c r="RVB134" s="793"/>
      <c r="RVC134" s="793"/>
      <c r="RVD134" s="793"/>
      <c r="RVE134" s="793"/>
      <c r="RVF134" s="793"/>
      <c r="RVG134" s="793"/>
      <c r="RVH134" s="793"/>
      <c r="RVI134" s="793"/>
      <c r="RVJ134" s="793"/>
      <c r="RVK134" s="793"/>
      <c r="RVL134" s="793"/>
      <c r="RVM134" s="793"/>
      <c r="RVN134" s="793"/>
      <c r="RVO134" s="793"/>
      <c r="RVP134" s="793"/>
      <c r="RVQ134" s="793"/>
      <c r="RVR134" s="793"/>
      <c r="RVS134" s="793"/>
      <c r="RVT134" s="793"/>
      <c r="RVU134" s="793"/>
      <c r="RVV134" s="793"/>
      <c r="RVW134" s="793"/>
      <c r="RVX134" s="793"/>
      <c r="RVY134" s="793"/>
      <c r="RVZ134" s="793"/>
      <c r="RWA134" s="793"/>
      <c r="RWB134" s="793"/>
      <c r="RWC134" s="793"/>
      <c r="RWD134" s="793"/>
      <c r="RWE134" s="793"/>
      <c r="RWF134" s="793"/>
      <c r="RWG134" s="793"/>
      <c r="RWH134" s="793"/>
      <c r="RWI134" s="793"/>
      <c r="RWJ134" s="793"/>
      <c r="RWK134" s="793"/>
      <c r="RWL134" s="793"/>
      <c r="RWM134" s="793"/>
      <c r="RWN134" s="793"/>
      <c r="RWO134" s="793"/>
      <c r="RWP134" s="793"/>
      <c r="RWQ134" s="793"/>
      <c r="RWR134" s="793"/>
      <c r="RWS134" s="793"/>
      <c r="RWT134" s="793"/>
      <c r="RWU134" s="793"/>
      <c r="RWV134" s="793"/>
      <c r="RWW134" s="793"/>
      <c r="RWX134" s="793"/>
      <c r="RWY134" s="793"/>
      <c r="RWZ134" s="793"/>
      <c r="RXA134" s="793"/>
      <c r="RXB134" s="793"/>
      <c r="RXC134" s="793"/>
      <c r="RXD134" s="793"/>
      <c r="RXE134" s="793"/>
      <c r="RXF134" s="793"/>
      <c r="RXG134" s="793"/>
      <c r="RXH134" s="793"/>
      <c r="RXI134" s="793"/>
      <c r="RXJ134" s="793"/>
      <c r="RXK134" s="793"/>
      <c r="RXL134" s="793"/>
      <c r="RXM134" s="793"/>
      <c r="RXN134" s="793"/>
      <c r="RXO134" s="793"/>
      <c r="RXP134" s="793"/>
      <c r="RXQ134" s="793"/>
      <c r="RXR134" s="793"/>
      <c r="RXS134" s="793"/>
      <c r="RXT134" s="793"/>
      <c r="RXU134" s="793"/>
      <c r="RXV134" s="793"/>
      <c r="RXW134" s="793"/>
      <c r="RXX134" s="793"/>
      <c r="RXY134" s="793"/>
      <c r="RXZ134" s="793"/>
      <c r="RYA134" s="793"/>
      <c r="RYB134" s="793"/>
      <c r="RYC134" s="793"/>
      <c r="RYD134" s="793"/>
      <c r="RYE134" s="793"/>
      <c r="RYF134" s="793"/>
      <c r="RYG134" s="793"/>
      <c r="RYH134" s="793"/>
      <c r="RYI134" s="793"/>
      <c r="RYJ134" s="793"/>
      <c r="RYK134" s="793"/>
      <c r="RYL134" s="793"/>
      <c r="RYM134" s="793"/>
      <c r="RYN134" s="793"/>
      <c r="RYO134" s="793"/>
      <c r="RYP134" s="793"/>
      <c r="RYQ134" s="793"/>
      <c r="RYR134" s="793"/>
      <c r="RYS134" s="793"/>
      <c r="RYT134" s="793"/>
      <c r="RYU134" s="793"/>
      <c r="RYV134" s="793"/>
      <c r="RYW134" s="793"/>
      <c r="RYX134" s="793"/>
      <c r="RYY134" s="793"/>
      <c r="RYZ134" s="793"/>
      <c r="RZA134" s="793"/>
      <c r="RZB134" s="793"/>
      <c r="RZC134" s="793"/>
      <c r="RZD134" s="793"/>
      <c r="RZE134" s="793"/>
      <c r="RZF134" s="793"/>
      <c r="RZG134" s="793"/>
      <c r="RZH134" s="793"/>
      <c r="RZI134" s="793"/>
      <c r="RZJ134" s="793"/>
      <c r="RZK134" s="793"/>
      <c r="RZL134" s="793"/>
      <c r="RZM134" s="793"/>
      <c r="RZN134" s="793"/>
      <c r="RZO134" s="793"/>
      <c r="RZP134" s="793"/>
      <c r="RZQ134" s="793"/>
      <c r="RZR134" s="793"/>
      <c r="RZS134" s="793"/>
      <c r="RZT134" s="793"/>
      <c r="RZU134" s="793"/>
      <c r="RZV134" s="793"/>
      <c r="RZW134" s="793"/>
      <c r="RZX134" s="793"/>
      <c r="RZY134" s="793"/>
      <c r="RZZ134" s="793"/>
      <c r="SAA134" s="793"/>
      <c r="SAB134" s="793"/>
      <c r="SAC134" s="793"/>
      <c r="SAD134" s="793"/>
      <c r="SAE134" s="793"/>
      <c r="SAF134" s="793"/>
      <c r="SAG134" s="793"/>
      <c r="SAH134" s="793"/>
      <c r="SAI134" s="793"/>
      <c r="SAJ134" s="793"/>
      <c r="SAK134" s="793"/>
      <c r="SAL134" s="793"/>
      <c r="SAM134" s="793"/>
      <c r="SAN134" s="793"/>
      <c r="SAO134" s="793"/>
      <c r="SAP134" s="793"/>
      <c r="SAQ134" s="793"/>
      <c r="SAR134" s="793"/>
      <c r="SAS134" s="793"/>
      <c r="SAT134" s="793"/>
      <c r="SAU134" s="793"/>
      <c r="SAV134" s="793"/>
      <c r="SAW134" s="793"/>
      <c r="SAX134" s="793"/>
      <c r="SAY134" s="793"/>
      <c r="SAZ134" s="793"/>
      <c r="SBA134" s="793"/>
      <c r="SBB134" s="793"/>
      <c r="SBC134" s="793"/>
      <c r="SBD134" s="793"/>
      <c r="SBE134" s="793"/>
      <c r="SBF134" s="793"/>
      <c r="SBG134" s="793"/>
      <c r="SBH134" s="793"/>
      <c r="SBI134" s="793"/>
      <c r="SBJ134" s="793"/>
      <c r="SBK134" s="793"/>
      <c r="SBL134" s="793"/>
      <c r="SBM134" s="793"/>
      <c r="SBN134" s="793"/>
      <c r="SBO134" s="793"/>
      <c r="SBP134" s="793"/>
      <c r="SBQ134" s="793"/>
      <c r="SBR134" s="793"/>
      <c r="SBS134" s="793"/>
      <c r="SBT134" s="793"/>
      <c r="SBU134" s="793"/>
      <c r="SBV134" s="793"/>
      <c r="SBW134" s="793"/>
      <c r="SBX134" s="793"/>
      <c r="SBY134" s="793"/>
      <c r="SBZ134" s="793"/>
      <c r="SCA134" s="793"/>
      <c r="SCB134" s="793"/>
      <c r="SCC134" s="793"/>
      <c r="SCD134" s="793"/>
      <c r="SCE134" s="793"/>
      <c r="SCF134" s="793"/>
      <c r="SCG134" s="793"/>
      <c r="SCH134" s="793"/>
      <c r="SCI134" s="793"/>
      <c r="SCJ134" s="793"/>
      <c r="SCK134" s="793"/>
      <c r="SCL134" s="793"/>
      <c r="SCM134" s="793"/>
      <c r="SCN134" s="793"/>
      <c r="SCO134" s="793"/>
      <c r="SCP134" s="793"/>
      <c r="SCQ134" s="793"/>
      <c r="SCR134" s="793"/>
      <c r="SCS134" s="793"/>
      <c r="SCT134" s="793"/>
      <c r="SCU134" s="793"/>
      <c r="SCV134" s="793"/>
      <c r="SCW134" s="793"/>
      <c r="SCX134" s="793"/>
      <c r="SCY134" s="793"/>
      <c r="SCZ134" s="793"/>
      <c r="SDA134" s="793"/>
      <c r="SDB134" s="793"/>
      <c r="SDC134" s="793"/>
      <c r="SDD134" s="793"/>
      <c r="SDE134" s="793"/>
      <c r="SDF134" s="793"/>
      <c r="SDG134" s="793"/>
      <c r="SDH134" s="793"/>
      <c r="SDI134" s="793"/>
      <c r="SDJ134" s="793"/>
      <c r="SDK134" s="793"/>
      <c r="SDL134" s="793"/>
      <c r="SDM134" s="793"/>
      <c r="SDN134" s="793"/>
      <c r="SDO134" s="793"/>
      <c r="SDP134" s="793"/>
      <c r="SDQ134" s="793"/>
      <c r="SDR134" s="793"/>
      <c r="SDS134" s="793"/>
      <c r="SDT134" s="793"/>
      <c r="SDU134" s="793"/>
      <c r="SDV134" s="793"/>
      <c r="SDW134" s="793"/>
      <c r="SDX134" s="793"/>
      <c r="SDY134" s="793"/>
      <c r="SDZ134" s="793"/>
      <c r="SEA134" s="793"/>
      <c r="SEB134" s="793"/>
      <c r="SEC134" s="793"/>
      <c r="SED134" s="793"/>
      <c r="SEE134" s="793"/>
      <c r="SEF134" s="793"/>
      <c r="SEG134" s="793"/>
      <c r="SEH134" s="793"/>
      <c r="SEI134" s="793"/>
      <c r="SEJ134" s="793"/>
      <c r="SEK134" s="793"/>
      <c r="SEL134" s="793"/>
      <c r="SEM134" s="793"/>
      <c r="SEN134" s="793"/>
      <c r="SEO134" s="793"/>
      <c r="SEP134" s="793"/>
      <c r="SEQ134" s="793"/>
      <c r="SER134" s="793"/>
      <c r="SES134" s="793"/>
      <c r="SET134" s="793"/>
      <c r="SEU134" s="793"/>
      <c r="SEV134" s="793"/>
      <c r="SEW134" s="793"/>
      <c r="SEX134" s="793"/>
      <c r="SEY134" s="793"/>
      <c r="SEZ134" s="793"/>
      <c r="SFA134" s="793"/>
      <c r="SFB134" s="793"/>
      <c r="SFC134" s="793"/>
      <c r="SFD134" s="793"/>
      <c r="SFE134" s="793"/>
      <c r="SFF134" s="793"/>
      <c r="SFG134" s="793"/>
      <c r="SFH134" s="793"/>
      <c r="SFI134" s="793"/>
      <c r="SFJ134" s="793"/>
      <c r="SFK134" s="793"/>
      <c r="SFL134" s="793"/>
      <c r="SFM134" s="793"/>
      <c r="SFN134" s="793"/>
      <c r="SFO134" s="793"/>
      <c r="SFP134" s="793"/>
      <c r="SFQ134" s="793"/>
      <c r="SFR134" s="793"/>
      <c r="SFS134" s="793"/>
      <c r="SFT134" s="793"/>
      <c r="SFU134" s="793"/>
      <c r="SFV134" s="793"/>
      <c r="SFW134" s="793"/>
      <c r="SFX134" s="793"/>
      <c r="SFY134" s="793"/>
      <c r="SFZ134" s="793"/>
      <c r="SGA134" s="793"/>
      <c r="SGB134" s="793"/>
      <c r="SGC134" s="793"/>
      <c r="SGD134" s="793"/>
      <c r="SGE134" s="793"/>
      <c r="SGF134" s="793"/>
      <c r="SGG134" s="793"/>
      <c r="SGH134" s="793"/>
      <c r="SGI134" s="793"/>
      <c r="SGJ134" s="793"/>
      <c r="SGK134" s="793"/>
      <c r="SGL134" s="793"/>
      <c r="SGM134" s="793"/>
      <c r="SGN134" s="793"/>
      <c r="SGO134" s="793"/>
      <c r="SGP134" s="793"/>
      <c r="SGQ134" s="793"/>
      <c r="SGR134" s="793"/>
      <c r="SGS134" s="793"/>
      <c r="SGT134" s="793"/>
      <c r="SGU134" s="793"/>
      <c r="SGV134" s="793"/>
      <c r="SGW134" s="793"/>
      <c r="SGX134" s="793"/>
      <c r="SGY134" s="793"/>
      <c r="SGZ134" s="793"/>
      <c r="SHA134" s="793"/>
      <c r="SHB134" s="793"/>
      <c r="SHC134" s="793"/>
      <c r="SHD134" s="793"/>
      <c r="SHE134" s="793"/>
      <c r="SHF134" s="793"/>
      <c r="SHG134" s="793"/>
      <c r="SHH134" s="793"/>
      <c r="SHI134" s="793"/>
      <c r="SHJ134" s="793"/>
      <c r="SHK134" s="793"/>
      <c r="SHL134" s="793"/>
      <c r="SHM134" s="793"/>
      <c r="SHN134" s="793"/>
      <c r="SHO134" s="793"/>
      <c r="SHP134" s="793"/>
      <c r="SHQ134" s="793"/>
      <c r="SHR134" s="793"/>
      <c r="SHS134" s="793"/>
      <c r="SHT134" s="793"/>
      <c r="SHU134" s="793"/>
      <c r="SHV134" s="793"/>
      <c r="SHW134" s="793"/>
      <c r="SHX134" s="793"/>
      <c r="SHY134" s="793"/>
      <c r="SHZ134" s="793"/>
      <c r="SIA134" s="793"/>
      <c r="SIB134" s="793"/>
      <c r="SIC134" s="793"/>
      <c r="SID134" s="793"/>
      <c r="SIE134" s="793"/>
      <c r="SIF134" s="793"/>
      <c r="SIG134" s="793"/>
      <c r="SIH134" s="793"/>
      <c r="SII134" s="793"/>
      <c r="SIJ134" s="793"/>
      <c r="SIK134" s="793"/>
      <c r="SIL134" s="793"/>
      <c r="SIM134" s="793"/>
      <c r="SIN134" s="793"/>
      <c r="SIO134" s="793"/>
      <c r="SIP134" s="793"/>
      <c r="SIQ134" s="793"/>
      <c r="SIR134" s="793"/>
      <c r="SIS134" s="793"/>
      <c r="SIT134" s="793"/>
      <c r="SIU134" s="793"/>
      <c r="SIV134" s="793"/>
      <c r="SIW134" s="793"/>
      <c r="SIX134" s="793"/>
      <c r="SIY134" s="793"/>
      <c r="SIZ134" s="793"/>
      <c r="SJA134" s="793"/>
      <c r="SJB134" s="793"/>
      <c r="SJC134" s="793"/>
      <c r="SJD134" s="793"/>
      <c r="SJE134" s="793"/>
      <c r="SJF134" s="793"/>
      <c r="SJG134" s="793"/>
      <c r="SJH134" s="793"/>
      <c r="SJI134" s="793"/>
      <c r="SJJ134" s="793"/>
      <c r="SJK134" s="793"/>
      <c r="SJL134" s="793"/>
      <c r="SJM134" s="793"/>
      <c r="SJN134" s="793"/>
      <c r="SJO134" s="793"/>
      <c r="SJP134" s="793"/>
      <c r="SJQ134" s="793"/>
      <c r="SJR134" s="793"/>
      <c r="SJS134" s="793"/>
      <c r="SJT134" s="793"/>
      <c r="SJU134" s="793"/>
      <c r="SJV134" s="793"/>
      <c r="SJW134" s="793"/>
      <c r="SJX134" s="793"/>
      <c r="SJY134" s="793"/>
      <c r="SJZ134" s="793"/>
      <c r="SKA134" s="793"/>
      <c r="SKB134" s="793"/>
      <c r="SKC134" s="793"/>
      <c r="SKD134" s="793"/>
      <c r="SKE134" s="793"/>
      <c r="SKF134" s="793"/>
      <c r="SKG134" s="793"/>
      <c r="SKH134" s="793"/>
      <c r="SKI134" s="793"/>
      <c r="SKJ134" s="793"/>
      <c r="SKK134" s="793"/>
      <c r="SKL134" s="793"/>
      <c r="SKM134" s="793"/>
      <c r="SKN134" s="793"/>
      <c r="SKO134" s="793"/>
      <c r="SKP134" s="793"/>
      <c r="SKQ134" s="793"/>
      <c r="SKR134" s="793"/>
      <c r="SKS134" s="793"/>
      <c r="SKT134" s="793"/>
      <c r="SKU134" s="793"/>
      <c r="SKV134" s="793"/>
      <c r="SKW134" s="793"/>
      <c r="SKX134" s="793"/>
      <c r="SKY134" s="793"/>
      <c r="SKZ134" s="793"/>
      <c r="SLA134" s="793"/>
      <c r="SLB134" s="793"/>
      <c r="SLC134" s="793"/>
      <c r="SLD134" s="793"/>
      <c r="SLE134" s="793"/>
      <c r="SLF134" s="793"/>
      <c r="SLG134" s="793"/>
      <c r="SLH134" s="793"/>
      <c r="SLI134" s="793"/>
      <c r="SLJ134" s="793"/>
      <c r="SLK134" s="793"/>
      <c r="SLL134" s="793"/>
      <c r="SLM134" s="793"/>
      <c r="SLN134" s="793"/>
      <c r="SLO134" s="793"/>
      <c r="SLP134" s="793"/>
      <c r="SLQ134" s="793"/>
      <c r="SLR134" s="793"/>
      <c r="SLS134" s="793"/>
      <c r="SLT134" s="793"/>
      <c r="SLU134" s="793"/>
      <c r="SLV134" s="793"/>
      <c r="SLW134" s="793"/>
      <c r="SLX134" s="793"/>
      <c r="SLY134" s="793"/>
      <c r="SLZ134" s="793"/>
      <c r="SMA134" s="793"/>
      <c r="SMB134" s="793"/>
      <c r="SMC134" s="793"/>
      <c r="SMD134" s="793"/>
      <c r="SME134" s="793"/>
      <c r="SMF134" s="793"/>
      <c r="SMG134" s="793"/>
      <c r="SMH134" s="793"/>
      <c r="SMI134" s="793"/>
      <c r="SMJ134" s="793"/>
      <c r="SMK134" s="793"/>
      <c r="SML134" s="793"/>
      <c r="SMM134" s="793"/>
      <c r="SMN134" s="793"/>
      <c r="SMO134" s="793"/>
      <c r="SMP134" s="793"/>
      <c r="SMQ134" s="793"/>
      <c r="SMR134" s="793"/>
      <c r="SMS134" s="793"/>
      <c r="SMT134" s="793"/>
      <c r="SMU134" s="793"/>
      <c r="SMV134" s="793"/>
      <c r="SMW134" s="793"/>
      <c r="SMX134" s="793"/>
      <c r="SMY134" s="793"/>
      <c r="SMZ134" s="793"/>
      <c r="SNA134" s="793"/>
      <c r="SNB134" s="793"/>
      <c r="SNC134" s="793"/>
      <c r="SND134" s="793"/>
      <c r="SNE134" s="793"/>
      <c r="SNF134" s="793"/>
      <c r="SNG134" s="793"/>
      <c r="SNH134" s="793"/>
      <c r="SNI134" s="793"/>
      <c r="SNJ134" s="793"/>
      <c r="SNK134" s="793"/>
      <c r="SNL134" s="793"/>
      <c r="SNM134" s="793"/>
      <c r="SNN134" s="793"/>
      <c r="SNO134" s="793"/>
      <c r="SNP134" s="793"/>
      <c r="SNQ134" s="793"/>
      <c r="SNR134" s="793"/>
      <c r="SNS134" s="793"/>
      <c r="SNT134" s="793"/>
      <c r="SNU134" s="793"/>
      <c r="SNV134" s="793"/>
      <c r="SNW134" s="793"/>
      <c r="SNX134" s="793"/>
      <c r="SNY134" s="793"/>
      <c r="SNZ134" s="793"/>
      <c r="SOA134" s="793"/>
      <c r="SOB134" s="793"/>
      <c r="SOC134" s="793"/>
      <c r="SOD134" s="793"/>
      <c r="SOE134" s="793"/>
      <c r="SOF134" s="793"/>
      <c r="SOG134" s="793"/>
      <c r="SOH134" s="793"/>
      <c r="SOI134" s="793"/>
      <c r="SOJ134" s="793"/>
      <c r="SOK134" s="793"/>
      <c r="SOL134" s="793"/>
      <c r="SOM134" s="793"/>
      <c r="SON134" s="793"/>
      <c r="SOO134" s="793"/>
      <c r="SOP134" s="793"/>
      <c r="SOQ134" s="793"/>
      <c r="SOR134" s="793"/>
      <c r="SOS134" s="793"/>
      <c r="SOT134" s="793"/>
      <c r="SOU134" s="793"/>
      <c r="SOV134" s="793"/>
      <c r="SOW134" s="793"/>
      <c r="SOX134" s="793"/>
      <c r="SOY134" s="793"/>
      <c r="SOZ134" s="793"/>
      <c r="SPA134" s="793"/>
      <c r="SPB134" s="793"/>
      <c r="SPC134" s="793"/>
      <c r="SPD134" s="793"/>
      <c r="SPE134" s="793"/>
      <c r="SPF134" s="793"/>
      <c r="SPG134" s="793"/>
      <c r="SPH134" s="793"/>
      <c r="SPI134" s="793"/>
      <c r="SPJ134" s="793"/>
      <c r="SPK134" s="793"/>
      <c r="SPL134" s="793"/>
      <c r="SPM134" s="793"/>
      <c r="SPN134" s="793"/>
      <c r="SPO134" s="793"/>
      <c r="SPP134" s="793"/>
      <c r="SPQ134" s="793"/>
      <c r="SPR134" s="793"/>
      <c r="SPS134" s="793"/>
      <c r="SPT134" s="793"/>
      <c r="SPU134" s="793"/>
      <c r="SPV134" s="793"/>
      <c r="SPW134" s="793"/>
      <c r="SPX134" s="793"/>
      <c r="SPY134" s="793"/>
      <c r="SPZ134" s="793"/>
      <c r="SQA134" s="793"/>
      <c r="SQB134" s="793"/>
      <c r="SQC134" s="793"/>
      <c r="SQD134" s="793"/>
      <c r="SQE134" s="793"/>
      <c r="SQF134" s="793"/>
      <c r="SQG134" s="793"/>
      <c r="SQH134" s="793"/>
      <c r="SQI134" s="793"/>
      <c r="SQJ134" s="793"/>
      <c r="SQK134" s="793"/>
      <c r="SQL134" s="793"/>
      <c r="SQM134" s="793"/>
      <c r="SQN134" s="793"/>
      <c r="SQO134" s="793"/>
      <c r="SQP134" s="793"/>
      <c r="SQQ134" s="793"/>
      <c r="SQR134" s="793"/>
      <c r="SQS134" s="793"/>
      <c r="SQT134" s="793"/>
      <c r="SQU134" s="793"/>
      <c r="SQV134" s="793"/>
      <c r="SQW134" s="793"/>
      <c r="SQX134" s="793"/>
      <c r="SQY134" s="793"/>
      <c r="SQZ134" s="793"/>
      <c r="SRA134" s="793"/>
      <c r="SRB134" s="793"/>
      <c r="SRC134" s="793"/>
      <c r="SRD134" s="793"/>
      <c r="SRE134" s="793"/>
      <c r="SRF134" s="793"/>
      <c r="SRG134" s="793"/>
      <c r="SRH134" s="793"/>
      <c r="SRI134" s="793"/>
      <c r="SRJ134" s="793"/>
      <c r="SRK134" s="793"/>
      <c r="SRL134" s="793"/>
      <c r="SRM134" s="793"/>
      <c r="SRN134" s="793"/>
      <c r="SRO134" s="793"/>
      <c r="SRP134" s="793"/>
      <c r="SRQ134" s="793"/>
      <c r="SRR134" s="793"/>
      <c r="SRS134" s="793"/>
      <c r="SRT134" s="793"/>
      <c r="SRU134" s="793"/>
      <c r="SRV134" s="793"/>
      <c r="SRW134" s="793"/>
      <c r="SRX134" s="793"/>
      <c r="SRY134" s="793"/>
      <c r="SRZ134" s="793"/>
      <c r="SSA134" s="793"/>
      <c r="SSB134" s="793"/>
      <c r="SSC134" s="793"/>
      <c r="SSD134" s="793"/>
      <c r="SSE134" s="793"/>
      <c r="SSF134" s="793"/>
      <c r="SSG134" s="793"/>
      <c r="SSH134" s="793"/>
      <c r="SSI134" s="793"/>
      <c r="SSJ134" s="793"/>
      <c r="SSK134" s="793"/>
      <c r="SSL134" s="793"/>
      <c r="SSM134" s="793"/>
      <c r="SSN134" s="793"/>
      <c r="SSO134" s="793"/>
      <c r="SSP134" s="793"/>
      <c r="SSQ134" s="793"/>
      <c r="SSR134" s="793"/>
      <c r="SSS134" s="793"/>
      <c r="SST134" s="793"/>
      <c r="SSU134" s="793"/>
      <c r="SSV134" s="793"/>
      <c r="SSW134" s="793"/>
      <c r="SSX134" s="793"/>
      <c r="SSY134" s="793"/>
      <c r="SSZ134" s="793"/>
      <c r="STA134" s="793"/>
      <c r="STB134" s="793"/>
      <c r="STC134" s="793"/>
      <c r="STD134" s="793"/>
      <c r="STE134" s="793"/>
      <c r="STF134" s="793"/>
      <c r="STG134" s="793"/>
      <c r="STH134" s="793"/>
      <c r="STI134" s="793"/>
      <c r="STJ134" s="793"/>
      <c r="STK134" s="793"/>
      <c r="STL134" s="793"/>
      <c r="STM134" s="793"/>
      <c r="STN134" s="793"/>
      <c r="STO134" s="793"/>
      <c r="STP134" s="793"/>
      <c r="STQ134" s="793"/>
      <c r="STR134" s="793"/>
      <c r="STS134" s="793"/>
      <c r="STT134" s="793"/>
      <c r="STU134" s="793"/>
      <c r="STV134" s="793"/>
      <c r="STW134" s="793"/>
      <c r="STX134" s="793"/>
      <c r="STY134" s="793"/>
      <c r="STZ134" s="793"/>
      <c r="SUA134" s="793"/>
      <c r="SUB134" s="793"/>
      <c r="SUC134" s="793"/>
      <c r="SUD134" s="793"/>
      <c r="SUE134" s="793"/>
      <c r="SUF134" s="793"/>
      <c r="SUG134" s="793"/>
      <c r="SUH134" s="793"/>
      <c r="SUI134" s="793"/>
      <c r="SUJ134" s="793"/>
      <c r="SUK134" s="793"/>
      <c r="SUL134" s="793"/>
      <c r="SUM134" s="793"/>
      <c r="SUN134" s="793"/>
      <c r="SUO134" s="793"/>
      <c r="SUP134" s="793"/>
      <c r="SUQ134" s="793"/>
      <c r="SUR134" s="793"/>
      <c r="SUS134" s="793"/>
      <c r="SUT134" s="793"/>
      <c r="SUU134" s="793"/>
      <c r="SUV134" s="793"/>
      <c r="SUW134" s="793"/>
      <c r="SUX134" s="793"/>
      <c r="SUY134" s="793"/>
      <c r="SUZ134" s="793"/>
      <c r="SVA134" s="793"/>
      <c r="SVB134" s="793"/>
      <c r="SVC134" s="793"/>
      <c r="SVD134" s="793"/>
      <c r="SVE134" s="793"/>
      <c r="SVF134" s="793"/>
      <c r="SVG134" s="793"/>
      <c r="SVH134" s="793"/>
      <c r="SVI134" s="793"/>
      <c r="SVJ134" s="793"/>
      <c r="SVK134" s="793"/>
      <c r="SVL134" s="793"/>
      <c r="SVM134" s="793"/>
      <c r="SVN134" s="793"/>
      <c r="SVO134" s="793"/>
      <c r="SVP134" s="793"/>
      <c r="SVQ134" s="793"/>
      <c r="SVR134" s="793"/>
      <c r="SVS134" s="793"/>
      <c r="SVT134" s="793"/>
      <c r="SVU134" s="793"/>
      <c r="SVV134" s="793"/>
      <c r="SVW134" s="793"/>
      <c r="SVX134" s="793"/>
      <c r="SVY134" s="793"/>
      <c r="SVZ134" s="793"/>
      <c r="SWA134" s="793"/>
      <c r="SWB134" s="793"/>
      <c r="SWC134" s="793"/>
      <c r="SWD134" s="793"/>
      <c r="SWE134" s="793"/>
      <c r="SWF134" s="793"/>
      <c r="SWG134" s="793"/>
      <c r="SWH134" s="793"/>
      <c r="SWI134" s="793"/>
      <c r="SWJ134" s="793"/>
      <c r="SWK134" s="793"/>
      <c r="SWL134" s="793"/>
      <c r="SWM134" s="793"/>
      <c r="SWN134" s="793"/>
      <c r="SWO134" s="793"/>
      <c r="SWP134" s="793"/>
      <c r="SWQ134" s="793"/>
      <c r="SWR134" s="793"/>
      <c r="SWS134" s="793"/>
      <c r="SWT134" s="793"/>
      <c r="SWU134" s="793"/>
      <c r="SWV134" s="793"/>
      <c r="SWW134" s="793"/>
      <c r="SWX134" s="793"/>
      <c r="SWY134" s="793"/>
      <c r="SWZ134" s="793"/>
      <c r="SXA134" s="793"/>
      <c r="SXB134" s="793"/>
      <c r="SXC134" s="793"/>
      <c r="SXD134" s="793"/>
      <c r="SXE134" s="793"/>
      <c r="SXF134" s="793"/>
      <c r="SXG134" s="793"/>
      <c r="SXH134" s="793"/>
      <c r="SXI134" s="793"/>
      <c r="SXJ134" s="793"/>
      <c r="SXK134" s="793"/>
      <c r="SXL134" s="793"/>
      <c r="SXM134" s="793"/>
      <c r="SXN134" s="793"/>
      <c r="SXO134" s="793"/>
      <c r="SXP134" s="793"/>
      <c r="SXQ134" s="793"/>
      <c r="SXR134" s="793"/>
      <c r="SXS134" s="793"/>
      <c r="SXT134" s="793"/>
      <c r="SXU134" s="793"/>
      <c r="SXV134" s="793"/>
      <c r="SXW134" s="793"/>
      <c r="SXX134" s="793"/>
      <c r="SXY134" s="793"/>
      <c r="SXZ134" s="793"/>
      <c r="SYA134" s="793"/>
      <c r="SYB134" s="793"/>
      <c r="SYC134" s="793"/>
      <c r="SYD134" s="793"/>
      <c r="SYE134" s="793"/>
      <c r="SYF134" s="793"/>
      <c r="SYG134" s="793"/>
      <c r="SYH134" s="793"/>
      <c r="SYI134" s="793"/>
      <c r="SYJ134" s="793"/>
      <c r="SYK134" s="793"/>
      <c r="SYL134" s="793"/>
      <c r="SYM134" s="793"/>
      <c r="SYN134" s="793"/>
      <c r="SYO134" s="793"/>
      <c r="SYP134" s="793"/>
      <c r="SYQ134" s="793"/>
      <c r="SYR134" s="793"/>
      <c r="SYS134" s="793"/>
      <c r="SYT134" s="793"/>
      <c r="SYU134" s="793"/>
      <c r="SYV134" s="793"/>
      <c r="SYW134" s="793"/>
      <c r="SYX134" s="793"/>
      <c r="SYY134" s="793"/>
      <c r="SYZ134" s="793"/>
      <c r="SZA134" s="793"/>
      <c r="SZB134" s="793"/>
      <c r="SZC134" s="793"/>
      <c r="SZD134" s="793"/>
      <c r="SZE134" s="793"/>
      <c r="SZF134" s="793"/>
      <c r="SZG134" s="793"/>
      <c r="SZH134" s="793"/>
      <c r="SZI134" s="793"/>
      <c r="SZJ134" s="793"/>
      <c r="SZK134" s="793"/>
      <c r="SZL134" s="793"/>
      <c r="SZM134" s="793"/>
      <c r="SZN134" s="793"/>
      <c r="SZO134" s="793"/>
      <c r="SZP134" s="793"/>
      <c r="SZQ134" s="793"/>
      <c r="SZR134" s="793"/>
      <c r="SZS134" s="793"/>
      <c r="SZT134" s="793"/>
      <c r="SZU134" s="793"/>
      <c r="SZV134" s="793"/>
      <c r="SZW134" s="793"/>
      <c r="SZX134" s="793"/>
      <c r="SZY134" s="793"/>
      <c r="SZZ134" s="793"/>
      <c r="TAA134" s="793"/>
      <c r="TAB134" s="793"/>
      <c r="TAC134" s="793"/>
      <c r="TAD134" s="793"/>
      <c r="TAE134" s="793"/>
      <c r="TAF134" s="793"/>
      <c r="TAG134" s="793"/>
      <c r="TAH134" s="793"/>
      <c r="TAI134" s="793"/>
      <c r="TAJ134" s="793"/>
      <c r="TAK134" s="793"/>
      <c r="TAL134" s="793"/>
      <c r="TAM134" s="793"/>
      <c r="TAN134" s="793"/>
      <c r="TAO134" s="793"/>
      <c r="TAP134" s="793"/>
      <c r="TAQ134" s="793"/>
      <c r="TAR134" s="793"/>
      <c r="TAS134" s="793"/>
      <c r="TAT134" s="793"/>
      <c r="TAU134" s="793"/>
      <c r="TAV134" s="793"/>
      <c r="TAW134" s="793"/>
      <c r="TAX134" s="793"/>
      <c r="TAY134" s="793"/>
      <c r="TAZ134" s="793"/>
      <c r="TBA134" s="793"/>
      <c r="TBB134" s="793"/>
      <c r="TBC134" s="793"/>
      <c r="TBD134" s="793"/>
      <c r="TBE134" s="793"/>
      <c r="TBF134" s="793"/>
      <c r="TBG134" s="793"/>
      <c r="TBH134" s="793"/>
      <c r="TBI134" s="793"/>
      <c r="TBJ134" s="793"/>
      <c r="TBK134" s="793"/>
      <c r="TBL134" s="793"/>
      <c r="TBM134" s="793"/>
      <c r="TBN134" s="793"/>
      <c r="TBO134" s="793"/>
      <c r="TBP134" s="793"/>
      <c r="TBQ134" s="793"/>
      <c r="TBR134" s="793"/>
      <c r="TBS134" s="793"/>
      <c r="TBT134" s="793"/>
      <c r="TBU134" s="793"/>
      <c r="TBV134" s="793"/>
      <c r="TBW134" s="793"/>
      <c r="TBX134" s="793"/>
      <c r="TBY134" s="793"/>
      <c r="TBZ134" s="793"/>
      <c r="TCA134" s="793"/>
      <c r="TCB134" s="793"/>
      <c r="TCC134" s="793"/>
      <c r="TCD134" s="793"/>
      <c r="TCE134" s="793"/>
      <c r="TCF134" s="793"/>
      <c r="TCG134" s="793"/>
      <c r="TCH134" s="793"/>
      <c r="TCI134" s="793"/>
      <c r="TCJ134" s="793"/>
      <c r="TCK134" s="793"/>
      <c r="TCL134" s="793"/>
      <c r="TCM134" s="793"/>
      <c r="TCN134" s="793"/>
      <c r="TCO134" s="793"/>
      <c r="TCP134" s="793"/>
      <c r="TCQ134" s="793"/>
      <c r="TCR134" s="793"/>
      <c r="TCS134" s="793"/>
      <c r="TCT134" s="793"/>
      <c r="TCU134" s="793"/>
      <c r="TCV134" s="793"/>
      <c r="TCW134" s="793"/>
      <c r="TCX134" s="793"/>
      <c r="TCY134" s="793"/>
      <c r="TCZ134" s="793"/>
      <c r="TDA134" s="793"/>
      <c r="TDB134" s="793"/>
      <c r="TDC134" s="793"/>
      <c r="TDD134" s="793"/>
      <c r="TDE134" s="793"/>
      <c r="TDF134" s="793"/>
      <c r="TDG134" s="793"/>
      <c r="TDH134" s="793"/>
      <c r="TDI134" s="793"/>
      <c r="TDJ134" s="793"/>
      <c r="TDK134" s="793"/>
      <c r="TDL134" s="793"/>
      <c r="TDM134" s="793"/>
      <c r="TDN134" s="793"/>
      <c r="TDO134" s="793"/>
      <c r="TDP134" s="793"/>
      <c r="TDQ134" s="793"/>
      <c r="TDR134" s="793"/>
      <c r="TDS134" s="793"/>
      <c r="TDT134" s="793"/>
      <c r="TDU134" s="793"/>
      <c r="TDV134" s="793"/>
      <c r="TDW134" s="793"/>
      <c r="TDX134" s="793"/>
      <c r="TDY134" s="793"/>
      <c r="TDZ134" s="793"/>
      <c r="TEA134" s="793"/>
      <c r="TEB134" s="793"/>
      <c r="TEC134" s="793"/>
      <c r="TED134" s="793"/>
      <c r="TEE134" s="793"/>
      <c r="TEF134" s="793"/>
      <c r="TEG134" s="793"/>
      <c r="TEH134" s="793"/>
      <c r="TEI134" s="793"/>
      <c r="TEJ134" s="793"/>
      <c r="TEK134" s="793"/>
      <c r="TEL134" s="793"/>
      <c r="TEM134" s="793"/>
      <c r="TEN134" s="793"/>
      <c r="TEO134" s="793"/>
      <c r="TEP134" s="793"/>
      <c r="TEQ134" s="793"/>
      <c r="TER134" s="793"/>
      <c r="TES134" s="793"/>
      <c r="TET134" s="793"/>
      <c r="TEU134" s="793"/>
      <c r="TEV134" s="793"/>
      <c r="TEW134" s="793"/>
      <c r="TEX134" s="793"/>
      <c r="TEY134" s="793"/>
      <c r="TEZ134" s="793"/>
      <c r="TFA134" s="793"/>
      <c r="TFB134" s="793"/>
      <c r="TFC134" s="793"/>
      <c r="TFD134" s="793"/>
      <c r="TFE134" s="793"/>
      <c r="TFF134" s="793"/>
      <c r="TFG134" s="793"/>
      <c r="TFH134" s="793"/>
      <c r="TFI134" s="793"/>
      <c r="TFJ134" s="793"/>
      <c r="TFK134" s="793"/>
      <c r="TFL134" s="793"/>
      <c r="TFM134" s="793"/>
      <c r="TFN134" s="793"/>
      <c r="TFO134" s="793"/>
      <c r="TFP134" s="793"/>
      <c r="TFQ134" s="793"/>
      <c r="TFR134" s="793"/>
      <c r="TFS134" s="793"/>
      <c r="TFT134" s="793"/>
      <c r="TFU134" s="793"/>
      <c r="TFV134" s="793"/>
      <c r="TFW134" s="793"/>
      <c r="TFX134" s="793"/>
      <c r="TFY134" s="793"/>
      <c r="TFZ134" s="793"/>
      <c r="TGA134" s="793"/>
      <c r="TGB134" s="793"/>
      <c r="TGC134" s="793"/>
      <c r="TGD134" s="793"/>
      <c r="TGE134" s="793"/>
      <c r="TGF134" s="793"/>
      <c r="TGG134" s="793"/>
      <c r="TGH134" s="793"/>
      <c r="TGI134" s="793"/>
      <c r="TGJ134" s="793"/>
      <c r="TGK134" s="793"/>
      <c r="TGL134" s="793"/>
      <c r="TGM134" s="793"/>
      <c r="TGN134" s="793"/>
      <c r="TGO134" s="793"/>
      <c r="TGP134" s="793"/>
      <c r="TGQ134" s="793"/>
      <c r="TGR134" s="793"/>
      <c r="TGS134" s="793"/>
      <c r="TGT134" s="793"/>
      <c r="TGU134" s="793"/>
      <c r="TGV134" s="793"/>
      <c r="TGW134" s="793"/>
      <c r="TGX134" s="793"/>
      <c r="TGY134" s="793"/>
      <c r="TGZ134" s="793"/>
      <c r="THA134" s="793"/>
      <c r="THB134" s="793"/>
      <c r="THC134" s="793"/>
      <c r="THD134" s="793"/>
      <c r="THE134" s="793"/>
      <c r="THF134" s="793"/>
      <c r="THG134" s="793"/>
      <c r="THH134" s="793"/>
      <c r="THI134" s="793"/>
      <c r="THJ134" s="793"/>
      <c r="THK134" s="793"/>
      <c r="THL134" s="793"/>
      <c r="THM134" s="793"/>
      <c r="THN134" s="793"/>
      <c r="THO134" s="793"/>
      <c r="THP134" s="793"/>
      <c r="THQ134" s="793"/>
      <c r="THR134" s="793"/>
      <c r="THS134" s="793"/>
      <c r="THT134" s="793"/>
      <c r="THU134" s="793"/>
      <c r="THV134" s="793"/>
      <c r="THW134" s="793"/>
      <c r="THX134" s="793"/>
      <c r="THY134" s="793"/>
      <c r="THZ134" s="793"/>
      <c r="TIA134" s="793"/>
      <c r="TIB134" s="793"/>
      <c r="TIC134" s="793"/>
      <c r="TID134" s="793"/>
      <c r="TIE134" s="793"/>
      <c r="TIF134" s="793"/>
      <c r="TIG134" s="793"/>
      <c r="TIH134" s="793"/>
      <c r="TII134" s="793"/>
      <c r="TIJ134" s="793"/>
      <c r="TIK134" s="793"/>
      <c r="TIL134" s="793"/>
      <c r="TIM134" s="793"/>
      <c r="TIN134" s="793"/>
      <c r="TIO134" s="793"/>
      <c r="TIP134" s="793"/>
      <c r="TIQ134" s="793"/>
      <c r="TIR134" s="793"/>
      <c r="TIS134" s="793"/>
      <c r="TIT134" s="793"/>
      <c r="TIU134" s="793"/>
      <c r="TIV134" s="793"/>
      <c r="TIW134" s="793"/>
      <c r="TIX134" s="793"/>
      <c r="TIY134" s="793"/>
      <c r="TIZ134" s="793"/>
      <c r="TJA134" s="793"/>
      <c r="TJB134" s="793"/>
      <c r="TJC134" s="793"/>
      <c r="TJD134" s="793"/>
      <c r="TJE134" s="793"/>
      <c r="TJF134" s="793"/>
      <c r="TJG134" s="793"/>
      <c r="TJH134" s="793"/>
      <c r="TJI134" s="793"/>
      <c r="TJJ134" s="793"/>
      <c r="TJK134" s="793"/>
      <c r="TJL134" s="793"/>
      <c r="TJM134" s="793"/>
      <c r="TJN134" s="793"/>
      <c r="TJO134" s="793"/>
      <c r="TJP134" s="793"/>
      <c r="TJQ134" s="793"/>
      <c r="TJR134" s="793"/>
      <c r="TJS134" s="793"/>
      <c r="TJT134" s="793"/>
      <c r="TJU134" s="793"/>
      <c r="TJV134" s="793"/>
      <c r="TJW134" s="793"/>
      <c r="TJX134" s="793"/>
      <c r="TJY134" s="793"/>
      <c r="TJZ134" s="793"/>
      <c r="TKA134" s="793"/>
      <c r="TKB134" s="793"/>
      <c r="TKC134" s="793"/>
      <c r="TKD134" s="793"/>
      <c r="TKE134" s="793"/>
      <c r="TKF134" s="793"/>
      <c r="TKG134" s="793"/>
      <c r="TKH134" s="793"/>
      <c r="TKI134" s="793"/>
      <c r="TKJ134" s="793"/>
      <c r="TKK134" s="793"/>
      <c r="TKL134" s="793"/>
      <c r="TKM134" s="793"/>
      <c r="TKN134" s="793"/>
      <c r="TKO134" s="793"/>
      <c r="TKP134" s="793"/>
      <c r="TKQ134" s="793"/>
      <c r="TKR134" s="793"/>
      <c r="TKS134" s="793"/>
      <c r="TKT134" s="793"/>
      <c r="TKU134" s="793"/>
      <c r="TKV134" s="793"/>
      <c r="TKW134" s="793"/>
      <c r="TKX134" s="793"/>
      <c r="TKY134" s="793"/>
      <c r="TKZ134" s="793"/>
      <c r="TLA134" s="793"/>
      <c r="TLB134" s="793"/>
      <c r="TLC134" s="793"/>
      <c r="TLD134" s="793"/>
      <c r="TLE134" s="793"/>
      <c r="TLF134" s="793"/>
      <c r="TLG134" s="793"/>
      <c r="TLH134" s="793"/>
      <c r="TLI134" s="793"/>
      <c r="TLJ134" s="793"/>
      <c r="TLK134" s="793"/>
      <c r="TLL134" s="793"/>
      <c r="TLM134" s="793"/>
      <c r="TLN134" s="793"/>
      <c r="TLO134" s="793"/>
      <c r="TLP134" s="793"/>
      <c r="TLQ134" s="793"/>
      <c r="TLR134" s="793"/>
      <c r="TLS134" s="793"/>
      <c r="TLT134" s="793"/>
      <c r="TLU134" s="793"/>
      <c r="TLV134" s="793"/>
      <c r="TLW134" s="793"/>
      <c r="TLX134" s="793"/>
      <c r="TLY134" s="793"/>
      <c r="TLZ134" s="793"/>
      <c r="TMA134" s="793"/>
      <c r="TMB134" s="793"/>
      <c r="TMC134" s="793"/>
      <c r="TMD134" s="793"/>
      <c r="TME134" s="793"/>
      <c r="TMF134" s="793"/>
      <c r="TMG134" s="793"/>
      <c r="TMH134" s="793"/>
      <c r="TMI134" s="793"/>
      <c r="TMJ134" s="793"/>
      <c r="TMK134" s="793"/>
      <c r="TML134" s="793"/>
      <c r="TMM134" s="793"/>
      <c r="TMN134" s="793"/>
      <c r="TMO134" s="793"/>
      <c r="TMP134" s="793"/>
      <c r="TMQ134" s="793"/>
      <c r="TMR134" s="793"/>
      <c r="TMS134" s="793"/>
      <c r="TMT134" s="793"/>
      <c r="TMU134" s="793"/>
      <c r="TMV134" s="793"/>
      <c r="TMW134" s="793"/>
      <c r="TMX134" s="793"/>
      <c r="TMY134" s="793"/>
      <c r="TMZ134" s="793"/>
      <c r="TNA134" s="793"/>
      <c r="TNB134" s="793"/>
      <c r="TNC134" s="793"/>
      <c r="TND134" s="793"/>
      <c r="TNE134" s="793"/>
      <c r="TNF134" s="793"/>
      <c r="TNG134" s="793"/>
      <c r="TNH134" s="793"/>
      <c r="TNI134" s="793"/>
      <c r="TNJ134" s="793"/>
      <c r="TNK134" s="793"/>
      <c r="TNL134" s="793"/>
      <c r="TNM134" s="793"/>
      <c r="TNN134" s="793"/>
      <c r="TNO134" s="793"/>
      <c r="TNP134" s="793"/>
      <c r="TNQ134" s="793"/>
      <c r="TNR134" s="793"/>
      <c r="TNS134" s="793"/>
      <c r="TNT134" s="793"/>
      <c r="TNU134" s="793"/>
      <c r="TNV134" s="793"/>
      <c r="TNW134" s="793"/>
      <c r="TNX134" s="793"/>
      <c r="TNY134" s="793"/>
      <c r="TNZ134" s="793"/>
      <c r="TOA134" s="793"/>
      <c r="TOB134" s="793"/>
      <c r="TOC134" s="793"/>
      <c r="TOD134" s="793"/>
      <c r="TOE134" s="793"/>
      <c r="TOF134" s="793"/>
      <c r="TOG134" s="793"/>
      <c r="TOH134" s="793"/>
      <c r="TOI134" s="793"/>
      <c r="TOJ134" s="793"/>
      <c r="TOK134" s="793"/>
      <c r="TOL134" s="793"/>
      <c r="TOM134" s="793"/>
      <c r="TON134" s="793"/>
      <c r="TOO134" s="793"/>
      <c r="TOP134" s="793"/>
      <c r="TOQ134" s="793"/>
      <c r="TOR134" s="793"/>
      <c r="TOS134" s="793"/>
      <c r="TOT134" s="793"/>
      <c r="TOU134" s="793"/>
      <c r="TOV134" s="793"/>
      <c r="TOW134" s="793"/>
      <c r="TOX134" s="793"/>
      <c r="TOY134" s="793"/>
      <c r="TOZ134" s="793"/>
      <c r="TPA134" s="793"/>
      <c r="TPB134" s="793"/>
      <c r="TPC134" s="793"/>
      <c r="TPD134" s="793"/>
      <c r="TPE134" s="793"/>
      <c r="TPF134" s="793"/>
      <c r="TPG134" s="793"/>
      <c r="TPH134" s="793"/>
      <c r="TPI134" s="793"/>
      <c r="TPJ134" s="793"/>
      <c r="TPK134" s="793"/>
      <c r="TPL134" s="793"/>
      <c r="TPM134" s="793"/>
      <c r="TPN134" s="793"/>
      <c r="TPO134" s="793"/>
      <c r="TPP134" s="793"/>
      <c r="TPQ134" s="793"/>
      <c r="TPR134" s="793"/>
      <c r="TPS134" s="793"/>
      <c r="TPT134" s="793"/>
      <c r="TPU134" s="793"/>
      <c r="TPV134" s="793"/>
      <c r="TPW134" s="793"/>
      <c r="TPX134" s="793"/>
      <c r="TPY134" s="793"/>
      <c r="TPZ134" s="793"/>
      <c r="TQA134" s="793"/>
      <c r="TQB134" s="793"/>
      <c r="TQC134" s="793"/>
      <c r="TQD134" s="793"/>
      <c r="TQE134" s="793"/>
      <c r="TQF134" s="793"/>
      <c r="TQG134" s="793"/>
      <c r="TQH134" s="793"/>
      <c r="TQI134" s="793"/>
      <c r="TQJ134" s="793"/>
      <c r="TQK134" s="793"/>
      <c r="TQL134" s="793"/>
      <c r="TQM134" s="793"/>
      <c r="TQN134" s="793"/>
      <c r="TQO134" s="793"/>
      <c r="TQP134" s="793"/>
      <c r="TQQ134" s="793"/>
      <c r="TQR134" s="793"/>
      <c r="TQS134" s="793"/>
      <c r="TQT134" s="793"/>
      <c r="TQU134" s="793"/>
      <c r="TQV134" s="793"/>
      <c r="TQW134" s="793"/>
      <c r="TQX134" s="793"/>
      <c r="TQY134" s="793"/>
      <c r="TQZ134" s="793"/>
      <c r="TRA134" s="793"/>
      <c r="TRB134" s="793"/>
      <c r="TRC134" s="793"/>
      <c r="TRD134" s="793"/>
      <c r="TRE134" s="793"/>
      <c r="TRF134" s="793"/>
      <c r="TRG134" s="793"/>
      <c r="TRH134" s="793"/>
      <c r="TRI134" s="793"/>
      <c r="TRJ134" s="793"/>
      <c r="TRK134" s="793"/>
      <c r="TRL134" s="793"/>
      <c r="TRM134" s="793"/>
      <c r="TRN134" s="793"/>
      <c r="TRO134" s="793"/>
      <c r="TRP134" s="793"/>
      <c r="TRQ134" s="793"/>
      <c r="TRR134" s="793"/>
      <c r="TRS134" s="793"/>
      <c r="TRT134" s="793"/>
      <c r="TRU134" s="793"/>
      <c r="TRV134" s="793"/>
      <c r="TRW134" s="793"/>
      <c r="TRX134" s="793"/>
      <c r="TRY134" s="793"/>
      <c r="TRZ134" s="793"/>
      <c r="TSA134" s="793"/>
      <c r="TSB134" s="793"/>
      <c r="TSC134" s="793"/>
      <c r="TSD134" s="793"/>
      <c r="TSE134" s="793"/>
      <c r="TSF134" s="793"/>
      <c r="TSG134" s="793"/>
      <c r="TSH134" s="793"/>
      <c r="TSI134" s="793"/>
      <c r="TSJ134" s="793"/>
      <c r="TSK134" s="793"/>
      <c r="TSL134" s="793"/>
      <c r="TSM134" s="793"/>
      <c r="TSN134" s="793"/>
      <c r="TSO134" s="793"/>
      <c r="TSP134" s="793"/>
      <c r="TSQ134" s="793"/>
      <c r="TSR134" s="793"/>
      <c r="TSS134" s="793"/>
      <c r="TST134" s="793"/>
      <c r="TSU134" s="793"/>
      <c r="TSV134" s="793"/>
      <c r="TSW134" s="793"/>
      <c r="TSX134" s="793"/>
      <c r="TSY134" s="793"/>
      <c r="TSZ134" s="793"/>
      <c r="TTA134" s="793"/>
      <c r="TTB134" s="793"/>
      <c r="TTC134" s="793"/>
      <c r="TTD134" s="793"/>
      <c r="TTE134" s="793"/>
      <c r="TTF134" s="793"/>
      <c r="TTG134" s="793"/>
      <c r="TTH134" s="793"/>
      <c r="TTI134" s="793"/>
      <c r="TTJ134" s="793"/>
      <c r="TTK134" s="793"/>
      <c r="TTL134" s="793"/>
      <c r="TTM134" s="793"/>
      <c r="TTN134" s="793"/>
      <c r="TTO134" s="793"/>
      <c r="TTP134" s="793"/>
      <c r="TTQ134" s="793"/>
      <c r="TTR134" s="793"/>
      <c r="TTS134" s="793"/>
      <c r="TTT134" s="793"/>
      <c r="TTU134" s="793"/>
      <c r="TTV134" s="793"/>
      <c r="TTW134" s="793"/>
      <c r="TTX134" s="793"/>
      <c r="TTY134" s="793"/>
      <c r="TTZ134" s="793"/>
      <c r="TUA134" s="793"/>
      <c r="TUB134" s="793"/>
      <c r="TUC134" s="793"/>
      <c r="TUD134" s="793"/>
      <c r="TUE134" s="793"/>
      <c r="TUF134" s="793"/>
      <c r="TUG134" s="793"/>
      <c r="TUH134" s="793"/>
      <c r="TUI134" s="793"/>
      <c r="TUJ134" s="793"/>
      <c r="TUK134" s="793"/>
      <c r="TUL134" s="793"/>
      <c r="TUM134" s="793"/>
      <c r="TUN134" s="793"/>
      <c r="TUO134" s="793"/>
      <c r="TUP134" s="793"/>
      <c r="TUQ134" s="793"/>
      <c r="TUR134" s="793"/>
      <c r="TUS134" s="793"/>
      <c r="TUT134" s="793"/>
      <c r="TUU134" s="793"/>
      <c r="TUV134" s="793"/>
      <c r="TUW134" s="793"/>
      <c r="TUX134" s="793"/>
      <c r="TUY134" s="793"/>
      <c r="TUZ134" s="793"/>
      <c r="TVA134" s="793"/>
      <c r="TVB134" s="793"/>
      <c r="TVC134" s="793"/>
      <c r="TVD134" s="793"/>
      <c r="TVE134" s="793"/>
      <c r="TVF134" s="793"/>
      <c r="TVG134" s="793"/>
      <c r="TVH134" s="793"/>
      <c r="TVI134" s="793"/>
      <c r="TVJ134" s="793"/>
      <c r="TVK134" s="793"/>
      <c r="TVL134" s="793"/>
      <c r="TVM134" s="793"/>
      <c r="TVN134" s="793"/>
      <c r="TVO134" s="793"/>
      <c r="TVP134" s="793"/>
      <c r="TVQ134" s="793"/>
      <c r="TVR134" s="793"/>
      <c r="TVS134" s="793"/>
      <c r="TVT134" s="793"/>
      <c r="TVU134" s="793"/>
      <c r="TVV134" s="793"/>
      <c r="TVW134" s="793"/>
      <c r="TVX134" s="793"/>
      <c r="TVY134" s="793"/>
      <c r="TVZ134" s="793"/>
      <c r="TWA134" s="793"/>
      <c r="TWB134" s="793"/>
      <c r="TWC134" s="793"/>
      <c r="TWD134" s="793"/>
      <c r="TWE134" s="793"/>
      <c r="TWF134" s="793"/>
      <c r="TWG134" s="793"/>
      <c r="TWH134" s="793"/>
      <c r="TWI134" s="793"/>
      <c r="TWJ134" s="793"/>
      <c r="TWK134" s="793"/>
      <c r="TWL134" s="793"/>
      <c r="TWM134" s="793"/>
      <c r="TWN134" s="793"/>
      <c r="TWO134" s="793"/>
      <c r="TWP134" s="793"/>
      <c r="TWQ134" s="793"/>
      <c r="TWR134" s="793"/>
      <c r="TWS134" s="793"/>
      <c r="TWT134" s="793"/>
      <c r="TWU134" s="793"/>
      <c r="TWV134" s="793"/>
      <c r="TWW134" s="793"/>
      <c r="TWX134" s="793"/>
      <c r="TWY134" s="793"/>
      <c r="TWZ134" s="793"/>
      <c r="TXA134" s="793"/>
      <c r="TXB134" s="793"/>
      <c r="TXC134" s="793"/>
      <c r="TXD134" s="793"/>
      <c r="TXE134" s="793"/>
      <c r="TXF134" s="793"/>
      <c r="TXG134" s="793"/>
      <c r="TXH134" s="793"/>
      <c r="TXI134" s="793"/>
      <c r="TXJ134" s="793"/>
      <c r="TXK134" s="793"/>
      <c r="TXL134" s="793"/>
      <c r="TXM134" s="793"/>
      <c r="TXN134" s="793"/>
      <c r="TXO134" s="793"/>
      <c r="TXP134" s="793"/>
      <c r="TXQ134" s="793"/>
      <c r="TXR134" s="793"/>
      <c r="TXS134" s="793"/>
      <c r="TXT134" s="793"/>
      <c r="TXU134" s="793"/>
      <c r="TXV134" s="793"/>
      <c r="TXW134" s="793"/>
      <c r="TXX134" s="793"/>
      <c r="TXY134" s="793"/>
      <c r="TXZ134" s="793"/>
      <c r="TYA134" s="793"/>
      <c r="TYB134" s="793"/>
      <c r="TYC134" s="793"/>
      <c r="TYD134" s="793"/>
      <c r="TYE134" s="793"/>
      <c r="TYF134" s="793"/>
      <c r="TYG134" s="793"/>
      <c r="TYH134" s="793"/>
      <c r="TYI134" s="793"/>
      <c r="TYJ134" s="793"/>
      <c r="TYK134" s="793"/>
      <c r="TYL134" s="793"/>
      <c r="TYM134" s="793"/>
      <c r="TYN134" s="793"/>
      <c r="TYO134" s="793"/>
      <c r="TYP134" s="793"/>
      <c r="TYQ134" s="793"/>
      <c r="TYR134" s="793"/>
      <c r="TYS134" s="793"/>
      <c r="TYT134" s="793"/>
      <c r="TYU134" s="793"/>
      <c r="TYV134" s="793"/>
      <c r="TYW134" s="793"/>
      <c r="TYX134" s="793"/>
      <c r="TYY134" s="793"/>
      <c r="TYZ134" s="793"/>
      <c r="TZA134" s="793"/>
      <c r="TZB134" s="793"/>
      <c r="TZC134" s="793"/>
      <c r="TZD134" s="793"/>
      <c r="TZE134" s="793"/>
      <c r="TZF134" s="793"/>
      <c r="TZG134" s="793"/>
      <c r="TZH134" s="793"/>
      <c r="TZI134" s="793"/>
      <c r="TZJ134" s="793"/>
      <c r="TZK134" s="793"/>
      <c r="TZL134" s="793"/>
      <c r="TZM134" s="793"/>
      <c r="TZN134" s="793"/>
      <c r="TZO134" s="793"/>
      <c r="TZP134" s="793"/>
      <c r="TZQ134" s="793"/>
      <c r="TZR134" s="793"/>
      <c r="TZS134" s="793"/>
      <c r="TZT134" s="793"/>
      <c r="TZU134" s="793"/>
      <c r="TZV134" s="793"/>
      <c r="TZW134" s="793"/>
      <c r="TZX134" s="793"/>
      <c r="TZY134" s="793"/>
      <c r="TZZ134" s="793"/>
      <c r="UAA134" s="793"/>
      <c r="UAB134" s="793"/>
      <c r="UAC134" s="793"/>
      <c r="UAD134" s="793"/>
      <c r="UAE134" s="793"/>
      <c r="UAF134" s="793"/>
      <c r="UAG134" s="793"/>
      <c r="UAH134" s="793"/>
      <c r="UAI134" s="793"/>
      <c r="UAJ134" s="793"/>
      <c r="UAK134" s="793"/>
      <c r="UAL134" s="793"/>
      <c r="UAM134" s="793"/>
      <c r="UAN134" s="793"/>
      <c r="UAO134" s="793"/>
      <c r="UAP134" s="793"/>
      <c r="UAQ134" s="793"/>
      <c r="UAR134" s="793"/>
      <c r="UAS134" s="793"/>
      <c r="UAT134" s="793"/>
      <c r="UAU134" s="793"/>
      <c r="UAV134" s="793"/>
      <c r="UAW134" s="793"/>
      <c r="UAX134" s="793"/>
      <c r="UAY134" s="793"/>
      <c r="UAZ134" s="793"/>
      <c r="UBA134" s="793"/>
      <c r="UBB134" s="793"/>
      <c r="UBC134" s="793"/>
      <c r="UBD134" s="793"/>
      <c r="UBE134" s="793"/>
      <c r="UBF134" s="793"/>
      <c r="UBG134" s="793"/>
      <c r="UBH134" s="793"/>
      <c r="UBI134" s="793"/>
      <c r="UBJ134" s="793"/>
      <c r="UBK134" s="793"/>
      <c r="UBL134" s="793"/>
      <c r="UBM134" s="793"/>
      <c r="UBN134" s="793"/>
      <c r="UBO134" s="793"/>
      <c r="UBP134" s="793"/>
      <c r="UBQ134" s="793"/>
      <c r="UBR134" s="793"/>
      <c r="UBS134" s="793"/>
      <c r="UBT134" s="793"/>
      <c r="UBU134" s="793"/>
      <c r="UBV134" s="793"/>
      <c r="UBW134" s="793"/>
      <c r="UBX134" s="793"/>
      <c r="UBY134" s="793"/>
      <c r="UBZ134" s="793"/>
      <c r="UCA134" s="793"/>
      <c r="UCB134" s="793"/>
      <c r="UCC134" s="793"/>
      <c r="UCD134" s="793"/>
      <c r="UCE134" s="793"/>
      <c r="UCF134" s="793"/>
      <c r="UCG134" s="793"/>
      <c r="UCH134" s="793"/>
      <c r="UCI134" s="793"/>
      <c r="UCJ134" s="793"/>
      <c r="UCK134" s="793"/>
      <c r="UCL134" s="793"/>
      <c r="UCM134" s="793"/>
      <c r="UCN134" s="793"/>
      <c r="UCO134" s="793"/>
      <c r="UCP134" s="793"/>
      <c r="UCQ134" s="793"/>
      <c r="UCR134" s="793"/>
      <c r="UCS134" s="793"/>
      <c r="UCT134" s="793"/>
      <c r="UCU134" s="793"/>
      <c r="UCV134" s="793"/>
      <c r="UCW134" s="793"/>
      <c r="UCX134" s="793"/>
      <c r="UCY134" s="793"/>
      <c r="UCZ134" s="793"/>
      <c r="UDA134" s="793"/>
      <c r="UDB134" s="793"/>
      <c r="UDC134" s="793"/>
      <c r="UDD134" s="793"/>
      <c r="UDE134" s="793"/>
      <c r="UDF134" s="793"/>
      <c r="UDG134" s="793"/>
      <c r="UDH134" s="793"/>
      <c r="UDI134" s="793"/>
      <c r="UDJ134" s="793"/>
      <c r="UDK134" s="793"/>
      <c r="UDL134" s="793"/>
      <c r="UDM134" s="793"/>
      <c r="UDN134" s="793"/>
      <c r="UDO134" s="793"/>
      <c r="UDP134" s="793"/>
      <c r="UDQ134" s="793"/>
      <c r="UDR134" s="793"/>
      <c r="UDS134" s="793"/>
      <c r="UDT134" s="793"/>
      <c r="UDU134" s="793"/>
      <c r="UDV134" s="793"/>
      <c r="UDW134" s="793"/>
      <c r="UDX134" s="793"/>
      <c r="UDY134" s="793"/>
      <c r="UDZ134" s="793"/>
      <c r="UEA134" s="793"/>
      <c r="UEB134" s="793"/>
      <c r="UEC134" s="793"/>
      <c r="UED134" s="793"/>
      <c r="UEE134" s="793"/>
      <c r="UEF134" s="793"/>
      <c r="UEG134" s="793"/>
      <c r="UEH134" s="793"/>
      <c r="UEI134" s="793"/>
      <c r="UEJ134" s="793"/>
      <c r="UEK134" s="793"/>
      <c r="UEL134" s="793"/>
      <c r="UEM134" s="793"/>
      <c r="UEN134" s="793"/>
      <c r="UEO134" s="793"/>
      <c r="UEP134" s="793"/>
      <c r="UEQ134" s="793"/>
      <c r="UER134" s="793"/>
      <c r="UES134" s="793"/>
      <c r="UET134" s="793"/>
      <c r="UEU134" s="793"/>
      <c r="UEV134" s="793"/>
      <c r="UEW134" s="793"/>
      <c r="UEX134" s="793"/>
      <c r="UEY134" s="793"/>
      <c r="UEZ134" s="793"/>
      <c r="UFA134" s="793"/>
      <c r="UFB134" s="793"/>
      <c r="UFC134" s="793"/>
      <c r="UFD134" s="793"/>
      <c r="UFE134" s="793"/>
      <c r="UFF134" s="793"/>
      <c r="UFG134" s="793"/>
      <c r="UFH134" s="793"/>
      <c r="UFI134" s="793"/>
      <c r="UFJ134" s="793"/>
      <c r="UFK134" s="793"/>
      <c r="UFL134" s="793"/>
      <c r="UFM134" s="793"/>
      <c r="UFN134" s="793"/>
      <c r="UFO134" s="793"/>
      <c r="UFP134" s="793"/>
      <c r="UFQ134" s="793"/>
      <c r="UFR134" s="793"/>
      <c r="UFS134" s="793"/>
      <c r="UFT134" s="793"/>
      <c r="UFU134" s="793"/>
      <c r="UFV134" s="793"/>
      <c r="UFW134" s="793"/>
      <c r="UFX134" s="793"/>
      <c r="UFY134" s="793"/>
      <c r="UFZ134" s="793"/>
      <c r="UGA134" s="793"/>
      <c r="UGB134" s="793"/>
      <c r="UGC134" s="793"/>
      <c r="UGD134" s="793"/>
      <c r="UGE134" s="793"/>
      <c r="UGF134" s="793"/>
      <c r="UGG134" s="793"/>
      <c r="UGH134" s="793"/>
      <c r="UGI134" s="793"/>
      <c r="UGJ134" s="793"/>
      <c r="UGK134" s="793"/>
      <c r="UGL134" s="793"/>
      <c r="UGM134" s="793"/>
      <c r="UGN134" s="793"/>
      <c r="UGO134" s="793"/>
      <c r="UGP134" s="793"/>
      <c r="UGQ134" s="793"/>
      <c r="UGR134" s="793"/>
      <c r="UGS134" s="793"/>
      <c r="UGT134" s="793"/>
      <c r="UGU134" s="793"/>
      <c r="UGV134" s="793"/>
      <c r="UGW134" s="793"/>
      <c r="UGX134" s="793"/>
      <c r="UGY134" s="793"/>
      <c r="UGZ134" s="793"/>
      <c r="UHA134" s="793"/>
      <c r="UHB134" s="793"/>
      <c r="UHC134" s="793"/>
      <c r="UHD134" s="793"/>
      <c r="UHE134" s="793"/>
      <c r="UHF134" s="793"/>
      <c r="UHG134" s="793"/>
      <c r="UHH134" s="793"/>
      <c r="UHI134" s="793"/>
      <c r="UHJ134" s="793"/>
      <c r="UHK134" s="793"/>
      <c r="UHL134" s="793"/>
      <c r="UHM134" s="793"/>
      <c r="UHN134" s="793"/>
      <c r="UHO134" s="793"/>
      <c r="UHP134" s="793"/>
      <c r="UHQ134" s="793"/>
      <c r="UHR134" s="793"/>
      <c r="UHS134" s="793"/>
      <c r="UHT134" s="793"/>
      <c r="UHU134" s="793"/>
      <c r="UHV134" s="793"/>
      <c r="UHW134" s="793"/>
      <c r="UHX134" s="793"/>
      <c r="UHY134" s="793"/>
      <c r="UHZ134" s="793"/>
      <c r="UIA134" s="793"/>
      <c r="UIB134" s="793"/>
      <c r="UIC134" s="793"/>
      <c r="UID134" s="793"/>
      <c r="UIE134" s="793"/>
      <c r="UIF134" s="793"/>
      <c r="UIG134" s="793"/>
      <c r="UIH134" s="793"/>
      <c r="UII134" s="793"/>
      <c r="UIJ134" s="793"/>
      <c r="UIK134" s="793"/>
      <c r="UIL134" s="793"/>
      <c r="UIM134" s="793"/>
      <c r="UIN134" s="793"/>
      <c r="UIO134" s="793"/>
      <c r="UIP134" s="793"/>
      <c r="UIQ134" s="793"/>
      <c r="UIR134" s="793"/>
      <c r="UIS134" s="793"/>
      <c r="UIT134" s="793"/>
      <c r="UIU134" s="793"/>
      <c r="UIV134" s="793"/>
      <c r="UIW134" s="793"/>
      <c r="UIX134" s="793"/>
      <c r="UIY134" s="793"/>
      <c r="UIZ134" s="793"/>
      <c r="UJA134" s="793"/>
      <c r="UJB134" s="793"/>
      <c r="UJC134" s="793"/>
      <c r="UJD134" s="793"/>
      <c r="UJE134" s="793"/>
      <c r="UJF134" s="793"/>
      <c r="UJG134" s="793"/>
      <c r="UJH134" s="793"/>
      <c r="UJI134" s="793"/>
      <c r="UJJ134" s="793"/>
      <c r="UJK134" s="793"/>
      <c r="UJL134" s="793"/>
      <c r="UJM134" s="793"/>
      <c r="UJN134" s="793"/>
      <c r="UJO134" s="793"/>
      <c r="UJP134" s="793"/>
      <c r="UJQ134" s="793"/>
      <c r="UJR134" s="793"/>
      <c r="UJS134" s="793"/>
      <c r="UJT134" s="793"/>
      <c r="UJU134" s="793"/>
      <c r="UJV134" s="793"/>
      <c r="UJW134" s="793"/>
      <c r="UJX134" s="793"/>
      <c r="UJY134" s="793"/>
      <c r="UJZ134" s="793"/>
      <c r="UKA134" s="793"/>
      <c r="UKB134" s="793"/>
      <c r="UKC134" s="793"/>
      <c r="UKD134" s="793"/>
      <c r="UKE134" s="793"/>
      <c r="UKF134" s="793"/>
      <c r="UKG134" s="793"/>
      <c r="UKH134" s="793"/>
      <c r="UKI134" s="793"/>
      <c r="UKJ134" s="793"/>
      <c r="UKK134" s="793"/>
      <c r="UKL134" s="793"/>
      <c r="UKM134" s="793"/>
      <c r="UKN134" s="793"/>
      <c r="UKO134" s="793"/>
      <c r="UKP134" s="793"/>
      <c r="UKQ134" s="793"/>
      <c r="UKR134" s="793"/>
      <c r="UKS134" s="793"/>
      <c r="UKT134" s="793"/>
      <c r="UKU134" s="793"/>
      <c r="UKV134" s="793"/>
      <c r="UKW134" s="793"/>
      <c r="UKX134" s="793"/>
      <c r="UKY134" s="793"/>
      <c r="UKZ134" s="793"/>
      <c r="ULA134" s="793"/>
      <c r="ULB134" s="793"/>
      <c r="ULC134" s="793"/>
      <c r="ULD134" s="793"/>
      <c r="ULE134" s="793"/>
      <c r="ULF134" s="793"/>
      <c r="ULG134" s="793"/>
      <c r="ULH134" s="793"/>
      <c r="ULI134" s="793"/>
      <c r="ULJ134" s="793"/>
      <c r="ULK134" s="793"/>
      <c r="ULL134" s="793"/>
      <c r="ULM134" s="793"/>
      <c r="ULN134" s="793"/>
      <c r="ULO134" s="793"/>
      <c r="ULP134" s="793"/>
      <c r="ULQ134" s="793"/>
      <c r="ULR134" s="793"/>
      <c r="ULS134" s="793"/>
      <c r="ULT134" s="793"/>
      <c r="ULU134" s="793"/>
      <c r="ULV134" s="793"/>
      <c r="ULW134" s="793"/>
      <c r="ULX134" s="793"/>
      <c r="ULY134" s="793"/>
      <c r="ULZ134" s="793"/>
      <c r="UMA134" s="793"/>
      <c r="UMB134" s="793"/>
      <c r="UMC134" s="793"/>
      <c r="UMD134" s="793"/>
      <c r="UME134" s="793"/>
      <c r="UMF134" s="793"/>
      <c r="UMG134" s="793"/>
      <c r="UMH134" s="793"/>
      <c r="UMI134" s="793"/>
      <c r="UMJ134" s="793"/>
      <c r="UMK134" s="793"/>
      <c r="UML134" s="793"/>
      <c r="UMM134" s="793"/>
      <c r="UMN134" s="793"/>
      <c r="UMO134" s="793"/>
      <c r="UMP134" s="793"/>
      <c r="UMQ134" s="793"/>
      <c r="UMR134" s="793"/>
      <c r="UMS134" s="793"/>
      <c r="UMT134" s="793"/>
      <c r="UMU134" s="793"/>
      <c r="UMV134" s="793"/>
      <c r="UMW134" s="793"/>
      <c r="UMX134" s="793"/>
      <c r="UMY134" s="793"/>
      <c r="UMZ134" s="793"/>
      <c r="UNA134" s="793"/>
      <c r="UNB134" s="793"/>
      <c r="UNC134" s="793"/>
      <c r="UND134" s="793"/>
      <c r="UNE134" s="793"/>
      <c r="UNF134" s="793"/>
      <c r="UNG134" s="793"/>
      <c r="UNH134" s="793"/>
      <c r="UNI134" s="793"/>
      <c r="UNJ134" s="793"/>
      <c r="UNK134" s="793"/>
      <c r="UNL134" s="793"/>
      <c r="UNM134" s="793"/>
      <c r="UNN134" s="793"/>
      <c r="UNO134" s="793"/>
      <c r="UNP134" s="793"/>
      <c r="UNQ134" s="793"/>
      <c r="UNR134" s="793"/>
      <c r="UNS134" s="793"/>
      <c r="UNT134" s="793"/>
      <c r="UNU134" s="793"/>
      <c r="UNV134" s="793"/>
      <c r="UNW134" s="793"/>
      <c r="UNX134" s="793"/>
      <c r="UNY134" s="793"/>
      <c r="UNZ134" s="793"/>
      <c r="UOA134" s="793"/>
      <c r="UOB134" s="793"/>
      <c r="UOC134" s="793"/>
      <c r="UOD134" s="793"/>
      <c r="UOE134" s="793"/>
      <c r="UOF134" s="793"/>
      <c r="UOG134" s="793"/>
      <c r="UOH134" s="793"/>
      <c r="UOI134" s="793"/>
      <c r="UOJ134" s="793"/>
      <c r="UOK134" s="793"/>
      <c r="UOL134" s="793"/>
      <c r="UOM134" s="793"/>
      <c r="UON134" s="793"/>
      <c r="UOO134" s="793"/>
      <c r="UOP134" s="793"/>
      <c r="UOQ134" s="793"/>
      <c r="UOR134" s="793"/>
      <c r="UOS134" s="793"/>
      <c r="UOT134" s="793"/>
      <c r="UOU134" s="793"/>
      <c r="UOV134" s="793"/>
      <c r="UOW134" s="793"/>
      <c r="UOX134" s="793"/>
      <c r="UOY134" s="793"/>
      <c r="UOZ134" s="793"/>
      <c r="UPA134" s="793"/>
      <c r="UPB134" s="793"/>
      <c r="UPC134" s="793"/>
      <c r="UPD134" s="793"/>
      <c r="UPE134" s="793"/>
      <c r="UPF134" s="793"/>
      <c r="UPG134" s="793"/>
      <c r="UPH134" s="793"/>
      <c r="UPI134" s="793"/>
      <c r="UPJ134" s="793"/>
      <c r="UPK134" s="793"/>
      <c r="UPL134" s="793"/>
      <c r="UPM134" s="793"/>
      <c r="UPN134" s="793"/>
      <c r="UPO134" s="793"/>
      <c r="UPP134" s="793"/>
      <c r="UPQ134" s="793"/>
      <c r="UPR134" s="793"/>
      <c r="UPS134" s="793"/>
      <c r="UPT134" s="793"/>
      <c r="UPU134" s="793"/>
      <c r="UPV134" s="793"/>
      <c r="UPW134" s="793"/>
      <c r="UPX134" s="793"/>
      <c r="UPY134" s="793"/>
      <c r="UPZ134" s="793"/>
      <c r="UQA134" s="793"/>
      <c r="UQB134" s="793"/>
      <c r="UQC134" s="793"/>
      <c r="UQD134" s="793"/>
      <c r="UQE134" s="793"/>
      <c r="UQF134" s="793"/>
      <c r="UQG134" s="793"/>
      <c r="UQH134" s="793"/>
      <c r="UQI134" s="793"/>
      <c r="UQJ134" s="793"/>
      <c r="UQK134" s="793"/>
      <c r="UQL134" s="793"/>
      <c r="UQM134" s="793"/>
      <c r="UQN134" s="793"/>
      <c r="UQO134" s="793"/>
      <c r="UQP134" s="793"/>
      <c r="UQQ134" s="793"/>
      <c r="UQR134" s="793"/>
      <c r="UQS134" s="793"/>
      <c r="UQT134" s="793"/>
      <c r="UQU134" s="793"/>
      <c r="UQV134" s="793"/>
      <c r="UQW134" s="793"/>
      <c r="UQX134" s="793"/>
      <c r="UQY134" s="793"/>
      <c r="UQZ134" s="793"/>
      <c r="URA134" s="793"/>
      <c r="URB134" s="793"/>
      <c r="URC134" s="793"/>
      <c r="URD134" s="793"/>
      <c r="URE134" s="793"/>
      <c r="URF134" s="793"/>
      <c r="URG134" s="793"/>
      <c r="URH134" s="793"/>
      <c r="URI134" s="793"/>
      <c r="URJ134" s="793"/>
      <c r="URK134" s="793"/>
      <c r="URL134" s="793"/>
      <c r="URM134" s="793"/>
      <c r="URN134" s="793"/>
      <c r="URO134" s="793"/>
      <c r="URP134" s="793"/>
      <c r="URQ134" s="793"/>
      <c r="URR134" s="793"/>
      <c r="URS134" s="793"/>
      <c r="URT134" s="793"/>
      <c r="URU134" s="793"/>
      <c r="URV134" s="793"/>
      <c r="URW134" s="793"/>
      <c r="URX134" s="793"/>
      <c r="URY134" s="793"/>
      <c r="URZ134" s="793"/>
      <c r="USA134" s="793"/>
      <c r="USB134" s="793"/>
      <c r="USC134" s="793"/>
      <c r="USD134" s="793"/>
      <c r="USE134" s="793"/>
      <c r="USF134" s="793"/>
      <c r="USG134" s="793"/>
      <c r="USH134" s="793"/>
      <c r="USI134" s="793"/>
      <c r="USJ134" s="793"/>
      <c r="USK134" s="793"/>
      <c r="USL134" s="793"/>
      <c r="USM134" s="793"/>
      <c r="USN134" s="793"/>
      <c r="USO134" s="793"/>
      <c r="USP134" s="793"/>
      <c r="USQ134" s="793"/>
      <c r="USR134" s="793"/>
      <c r="USS134" s="793"/>
      <c r="UST134" s="793"/>
      <c r="USU134" s="793"/>
      <c r="USV134" s="793"/>
      <c r="USW134" s="793"/>
      <c r="USX134" s="793"/>
      <c r="USY134" s="793"/>
      <c r="USZ134" s="793"/>
      <c r="UTA134" s="793"/>
      <c r="UTB134" s="793"/>
      <c r="UTC134" s="793"/>
      <c r="UTD134" s="793"/>
      <c r="UTE134" s="793"/>
      <c r="UTF134" s="793"/>
      <c r="UTG134" s="793"/>
      <c r="UTH134" s="793"/>
      <c r="UTI134" s="793"/>
      <c r="UTJ134" s="793"/>
      <c r="UTK134" s="793"/>
      <c r="UTL134" s="793"/>
      <c r="UTM134" s="793"/>
      <c r="UTN134" s="793"/>
      <c r="UTO134" s="793"/>
      <c r="UTP134" s="793"/>
      <c r="UTQ134" s="793"/>
      <c r="UTR134" s="793"/>
      <c r="UTS134" s="793"/>
      <c r="UTT134" s="793"/>
      <c r="UTU134" s="793"/>
      <c r="UTV134" s="793"/>
      <c r="UTW134" s="793"/>
      <c r="UTX134" s="793"/>
      <c r="UTY134" s="793"/>
      <c r="UTZ134" s="793"/>
      <c r="UUA134" s="793"/>
      <c r="UUB134" s="793"/>
      <c r="UUC134" s="793"/>
      <c r="UUD134" s="793"/>
      <c r="UUE134" s="793"/>
      <c r="UUF134" s="793"/>
      <c r="UUG134" s="793"/>
      <c r="UUH134" s="793"/>
      <c r="UUI134" s="793"/>
      <c r="UUJ134" s="793"/>
      <c r="UUK134" s="793"/>
      <c r="UUL134" s="793"/>
      <c r="UUM134" s="793"/>
      <c r="UUN134" s="793"/>
      <c r="UUO134" s="793"/>
      <c r="UUP134" s="793"/>
      <c r="UUQ134" s="793"/>
      <c r="UUR134" s="793"/>
      <c r="UUS134" s="793"/>
      <c r="UUT134" s="793"/>
      <c r="UUU134" s="793"/>
      <c r="UUV134" s="793"/>
      <c r="UUW134" s="793"/>
      <c r="UUX134" s="793"/>
      <c r="UUY134" s="793"/>
      <c r="UUZ134" s="793"/>
      <c r="UVA134" s="793"/>
      <c r="UVB134" s="793"/>
      <c r="UVC134" s="793"/>
      <c r="UVD134" s="793"/>
      <c r="UVE134" s="793"/>
      <c r="UVF134" s="793"/>
      <c r="UVG134" s="793"/>
      <c r="UVH134" s="793"/>
      <c r="UVI134" s="793"/>
      <c r="UVJ134" s="793"/>
      <c r="UVK134" s="793"/>
      <c r="UVL134" s="793"/>
      <c r="UVM134" s="793"/>
      <c r="UVN134" s="793"/>
      <c r="UVO134" s="793"/>
      <c r="UVP134" s="793"/>
      <c r="UVQ134" s="793"/>
      <c r="UVR134" s="793"/>
      <c r="UVS134" s="793"/>
      <c r="UVT134" s="793"/>
      <c r="UVU134" s="793"/>
      <c r="UVV134" s="793"/>
      <c r="UVW134" s="793"/>
      <c r="UVX134" s="793"/>
      <c r="UVY134" s="793"/>
      <c r="UVZ134" s="793"/>
      <c r="UWA134" s="793"/>
      <c r="UWB134" s="793"/>
      <c r="UWC134" s="793"/>
      <c r="UWD134" s="793"/>
      <c r="UWE134" s="793"/>
      <c r="UWF134" s="793"/>
      <c r="UWG134" s="793"/>
      <c r="UWH134" s="793"/>
      <c r="UWI134" s="793"/>
      <c r="UWJ134" s="793"/>
      <c r="UWK134" s="793"/>
      <c r="UWL134" s="793"/>
      <c r="UWM134" s="793"/>
      <c r="UWN134" s="793"/>
      <c r="UWO134" s="793"/>
      <c r="UWP134" s="793"/>
      <c r="UWQ134" s="793"/>
      <c r="UWR134" s="793"/>
      <c r="UWS134" s="793"/>
      <c r="UWT134" s="793"/>
      <c r="UWU134" s="793"/>
      <c r="UWV134" s="793"/>
      <c r="UWW134" s="793"/>
      <c r="UWX134" s="793"/>
      <c r="UWY134" s="793"/>
      <c r="UWZ134" s="793"/>
      <c r="UXA134" s="793"/>
      <c r="UXB134" s="793"/>
      <c r="UXC134" s="793"/>
      <c r="UXD134" s="793"/>
      <c r="UXE134" s="793"/>
      <c r="UXF134" s="793"/>
      <c r="UXG134" s="793"/>
      <c r="UXH134" s="793"/>
      <c r="UXI134" s="793"/>
      <c r="UXJ134" s="793"/>
      <c r="UXK134" s="793"/>
      <c r="UXL134" s="793"/>
      <c r="UXM134" s="793"/>
      <c r="UXN134" s="793"/>
      <c r="UXO134" s="793"/>
      <c r="UXP134" s="793"/>
      <c r="UXQ134" s="793"/>
      <c r="UXR134" s="793"/>
      <c r="UXS134" s="793"/>
      <c r="UXT134" s="793"/>
      <c r="UXU134" s="793"/>
      <c r="UXV134" s="793"/>
      <c r="UXW134" s="793"/>
      <c r="UXX134" s="793"/>
      <c r="UXY134" s="793"/>
      <c r="UXZ134" s="793"/>
      <c r="UYA134" s="793"/>
      <c r="UYB134" s="793"/>
      <c r="UYC134" s="793"/>
      <c r="UYD134" s="793"/>
      <c r="UYE134" s="793"/>
      <c r="UYF134" s="793"/>
      <c r="UYG134" s="793"/>
      <c r="UYH134" s="793"/>
      <c r="UYI134" s="793"/>
      <c r="UYJ134" s="793"/>
      <c r="UYK134" s="793"/>
      <c r="UYL134" s="793"/>
      <c r="UYM134" s="793"/>
      <c r="UYN134" s="793"/>
      <c r="UYO134" s="793"/>
      <c r="UYP134" s="793"/>
      <c r="UYQ134" s="793"/>
      <c r="UYR134" s="793"/>
      <c r="UYS134" s="793"/>
      <c r="UYT134" s="793"/>
      <c r="UYU134" s="793"/>
      <c r="UYV134" s="793"/>
      <c r="UYW134" s="793"/>
      <c r="UYX134" s="793"/>
      <c r="UYY134" s="793"/>
      <c r="UYZ134" s="793"/>
      <c r="UZA134" s="793"/>
      <c r="UZB134" s="793"/>
      <c r="UZC134" s="793"/>
      <c r="UZD134" s="793"/>
      <c r="UZE134" s="793"/>
      <c r="UZF134" s="793"/>
      <c r="UZG134" s="793"/>
      <c r="UZH134" s="793"/>
      <c r="UZI134" s="793"/>
      <c r="UZJ134" s="793"/>
      <c r="UZK134" s="793"/>
      <c r="UZL134" s="793"/>
      <c r="UZM134" s="793"/>
      <c r="UZN134" s="793"/>
      <c r="UZO134" s="793"/>
      <c r="UZP134" s="793"/>
      <c r="UZQ134" s="793"/>
      <c r="UZR134" s="793"/>
      <c r="UZS134" s="793"/>
      <c r="UZT134" s="793"/>
      <c r="UZU134" s="793"/>
      <c r="UZV134" s="793"/>
      <c r="UZW134" s="793"/>
      <c r="UZX134" s="793"/>
      <c r="UZY134" s="793"/>
      <c r="UZZ134" s="793"/>
      <c r="VAA134" s="793"/>
      <c r="VAB134" s="793"/>
      <c r="VAC134" s="793"/>
      <c r="VAD134" s="793"/>
      <c r="VAE134" s="793"/>
      <c r="VAF134" s="793"/>
      <c r="VAG134" s="793"/>
      <c r="VAH134" s="793"/>
      <c r="VAI134" s="793"/>
      <c r="VAJ134" s="793"/>
      <c r="VAK134" s="793"/>
      <c r="VAL134" s="793"/>
      <c r="VAM134" s="793"/>
      <c r="VAN134" s="793"/>
      <c r="VAO134" s="793"/>
      <c r="VAP134" s="793"/>
      <c r="VAQ134" s="793"/>
      <c r="VAR134" s="793"/>
      <c r="VAS134" s="793"/>
      <c r="VAT134" s="793"/>
      <c r="VAU134" s="793"/>
      <c r="VAV134" s="793"/>
      <c r="VAW134" s="793"/>
      <c r="VAX134" s="793"/>
      <c r="VAY134" s="793"/>
      <c r="VAZ134" s="793"/>
      <c r="VBA134" s="793"/>
      <c r="VBB134" s="793"/>
      <c r="VBC134" s="793"/>
      <c r="VBD134" s="793"/>
      <c r="VBE134" s="793"/>
      <c r="VBF134" s="793"/>
      <c r="VBG134" s="793"/>
      <c r="VBH134" s="793"/>
      <c r="VBI134" s="793"/>
      <c r="VBJ134" s="793"/>
      <c r="VBK134" s="793"/>
      <c r="VBL134" s="793"/>
      <c r="VBM134" s="793"/>
      <c r="VBN134" s="793"/>
      <c r="VBO134" s="793"/>
      <c r="VBP134" s="793"/>
      <c r="VBQ134" s="793"/>
      <c r="VBR134" s="793"/>
      <c r="VBS134" s="793"/>
      <c r="VBT134" s="793"/>
      <c r="VBU134" s="793"/>
      <c r="VBV134" s="793"/>
      <c r="VBW134" s="793"/>
      <c r="VBX134" s="793"/>
      <c r="VBY134" s="793"/>
      <c r="VBZ134" s="793"/>
      <c r="VCA134" s="793"/>
      <c r="VCB134" s="793"/>
      <c r="VCC134" s="793"/>
      <c r="VCD134" s="793"/>
      <c r="VCE134" s="793"/>
      <c r="VCF134" s="793"/>
      <c r="VCG134" s="793"/>
      <c r="VCH134" s="793"/>
      <c r="VCI134" s="793"/>
      <c r="VCJ134" s="793"/>
      <c r="VCK134" s="793"/>
      <c r="VCL134" s="793"/>
      <c r="VCM134" s="793"/>
      <c r="VCN134" s="793"/>
      <c r="VCO134" s="793"/>
      <c r="VCP134" s="793"/>
      <c r="VCQ134" s="793"/>
      <c r="VCR134" s="793"/>
      <c r="VCS134" s="793"/>
      <c r="VCT134" s="793"/>
      <c r="VCU134" s="793"/>
      <c r="VCV134" s="793"/>
      <c r="VCW134" s="793"/>
      <c r="VCX134" s="793"/>
      <c r="VCY134" s="793"/>
      <c r="VCZ134" s="793"/>
      <c r="VDA134" s="793"/>
      <c r="VDB134" s="793"/>
      <c r="VDC134" s="793"/>
      <c r="VDD134" s="793"/>
      <c r="VDE134" s="793"/>
      <c r="VDF134" s="793"/>
      <c r="VDG134" s="793"/>
      <c r="VDH134" s="793"/>
      <c r="VDI134" s="793"/>
      <c r="VDJ134" s="793"/>
      <c r="VDK134" s="793"/>
      <c r="VDL134" s="793"/>
      <c r="VDM134" s="793"/>
      <c r="VDN134" s="793"/>
      <c r="VDO134" s="793"/>
      <c r="VDP134" s="793"/>
      <c r="VDQ134" s="793"/>
      <c r="VDR134" s="793"/>
      <c r="VDS134" s="793"/>
      <c r="VDT134" s="793"/>
      <c r="VDU134" s="793"/>
      <c r="VDV134" s="793"/>
      <c r="VDW134" s="793"/>
      <c r="VDX134" s="793"/>
      <c r="VDY134" s="793"/>
      <c r="VDZ134" s="793"/>
      <c r="VEA134" s="793"/>
      <c r="VEB134" s="793"/>
      <c r="VEC134" s="793"/>
      <c r="VED134" s="793"/>
      <c r="VEE134" s="793"/>
      <c r="VEF134" s="793"/>
      <c r="VEG134" s="793"/>
      <c r="VEH134" s="793"/>
      <c r="VEI134" s="793"/>
      <c r="VEJ134" s="793"/>
      <c r="VEK134" s="793"/>
      <c r="VEL134" s="793"/>
      <c r="VEM134" s="793"/>
      <c r="VEN134" s="793"/>
      <c r="VEO134" s="793"/>
      <c r="VEP134" s="793"/>
      <c r="VEQ134" s="793"/>
      <c r="VER134" s="793"/>
      <c r="VES134" s="793"/>
      <c r="VET134" s="793"/>
      <c r="VEU134" s="793"/>
      <c r="VEV134" s="793"/>
      <c r="VEW134" s="793"/>
      <c r="VEX134" s="793"/>
      <c r="VEY134" s="793"/>
      <c r="VEZ134" s="793"/>
      <c r="VFA134" s="793"/>
      <c r="VFB134" s="793"/>
      <c r="VFC134" s="793"/>
      <c r="VFD134" s="793"/>
      <c r="VFE134" s="793"/>
      <c r="VFF134" s="793"/>
      <c r="VFG134" s="793"/>
      <c r="VFH134" s="793"/>
      <c r="VFI134" s="793"/>
      <c r="VFJ134" s="793"/>
      <c r="VFK134" s="793"/>
      <c r="VFL134" s="793"/>
      <c r="VFM134" s="793"/>
      <c r="VFN134" s="793"/>
      <c r="VFO134" s="793"/>
      <c r="VFP134" s="793"/>
      <c r="VFQ134" s="793"/>
      <c r="VFR134" s="793"/>
      <c r="VFS134" s="793"/>
      <c r="VFT134" s="793"/>
      <c r="VFU134" s="793"/>
      <c r="VFV134" s="793"/>
      <c r="VFW134" s="793"/>
      <c r="VFX134" s="793"/>
      <c r="VFY134" s="793"/>
      <c r="VFZ134" s="793"/>
      <c r="VGA134" s="793"/>
      <c r="VGB134" s="793"/>
      <c r="VGC134" s="793"/>
      <c r="VGD134" s="793"/>
      <c r="VGE134" s="793"/>
      <c r="VGF134" s="793"/>
      <c r="VGG134" s="793"/>
      <c r="VGH134" s="793"/>
      <c r="VGI134" s="793"/>
      <c r="VGJ134" s="793"/>
      <c r="VGK134" s="793"/>
      <c r="VGL134" s="793"/>
      <c r="VGM134" s="793"/>
      <c r="VGN134" s="793"/>
      <c r="VGO134" s="793"/>
      <c r="VGP134" s="793"/>
      <c r="VGQ134" s="793"/>
      <c r="VGR134" s="793"/>
      <c r="VGS134" s="793"/>
      <c r="VGT134" s="793"/>
      <c r="VGU134" s="793"/>
      <c r="VGV134" s="793"/>
      <c r="VGW134" s="793"/>
      <c r="VGX134" s="793"/>
      <c r="VGY134" s="793"/>
      <c r="VGZ134" s="793"/>
      <c r="VHA134" s="793"/>
      <c r="VHB134" s="793"/>
      <c r="VHC134" s="793"/>
      <c r="VHD134" s="793"/>
      <c r="VHE134" s="793"/>
      <c r="VHF134" s="793"/>
      <c r="VHG134" s="793"/>
      <c r="VHH134" s="793"/>
      <c r="VHI134" s="793"/>
      <c r="VHJ134" s="793"/>
      <c r="VHK134" s="793"/>
      <c r="VHL134" s="793"/>
      <c r="VHM134" s="793"/>
      <c r="VHN134" s="793"/>
      <c r="VHO134" s="793"/>
      <c r="VHP134" s="793"/>
      <c r="VHQ134" s="793"/>
      <c r="VHR134" s="793"/>
      <c r="VHS134" s="793"/>
      <c r="VHT134" s="793"/>
      <c r="VHU134" s="793"/>
      <c r="VHV134" s="793"/>
      <c r="VHW134" s="793"/>
      <c r="VHX134" s="793"/>
      <c r="VHY134" s="793"/>
      <c r="VHZ134" s="793"/>
      <c r="VIA134" s="793"/>
      <c r="VIB134" s="793"/>
      <c r="VIC134" s="793"/>
      <c r="VID134" s="793"/>
      <c r="VIE134" s="793"/>
      <c r="VIF134" s="793"/>
      <c r="VIG134" s="793"/>
      <c r="VIH134" s="793"/>
      <c r="VII134" s="793"/>
      <c r="VIJ134" s="793"/>
      <c r="VIK134" s="793"/>
      <c r="VIL134" s="793"/>
      <c r="VIM134" s="793"/>
      <c r="VIN134" s="793"/>
      <c r="VIO134" s="793"/>
      <c r="VIP134" s="793"/>
      <c r="VIQ134" s="793"/>
      <c r="VIR134" s="793"/>
      <c r="VIS134" s="793"/>
      <c r="VIT134" s="793"/>
      <c r="VIU134" s="793"/>
      <c r="VIV134" s="793"/>
      <c r="VIW134" s="793"/>
      <c r="VIX134" s="793"/>
      <c r="VIY134" s="793"/>
      <c r="VIZ134" s="793"/>
      <c r="VJA134" s="793"/>
      <c r="VJB134" s="793"/>
      <c r="VJC134" s="793"/>
      <c r="VJD134" s="793"/>
      <c r="VJE134" s="793"/>
      <c r="VJF134" s="793"/>
      <c r="VJG134" s="793"/>
      <c r="VJH134" s="793"/>
      <c r="VJI134" s="793"/>
      <c r="VJJ134" s="793"/>
      <c r="VJK134" s="793"/>
      <c r="VJL134" s="793"/>
      <c r="VJM134" s="793"/>
      <c r="VJN134" s="793"/>
      <c r="VJO134" s="793"/>
      <c r="VJP134" s="793"/>
      <c r="VJQ134" s="793"/>
      <c r="VJR134" s="793"/>
      <c r="VJS134" s="793"/>
      <c r="VJT134" s="793"/>
      <c r="VJU134" s="793"/>
      <c r="VJV134" s="793"/>
      <c r="VJW134" s="793"/>
      <c r="VJX134" s="793"/>
      <c r="VJY134" s="793"/>
      <c r="VJZ134" s="793"/>
      <c r="VKA134" s="793"/>
      <c r="VKB134" s="793"/>
      <c r="VKC134" s="793"/>
      <c r="VKD134" s="793"/>
      <c r="VKE134" s="793"/>
      <c r="VKF134" s="793"/>
      <c r="VKG134" s="793"/>
      <c r="VKH134" s="793"/>
      <c r="VKI134" s="793"/>
      <c r="VKJ134" s="793"/>
      <c r="VKK134" s="793"/>
      <c r="VKL134" s="793"/>
      <c r="VKM134" s="793"/>
      <c r="VKN134" s="793"/>
      <c r="VKO134" s="793"/>
      <c r="VKP134" s="793"/>
      <c r="VKQ134" s="793"/>
      <c r="VKR134" s="793"/>
      <c r="VKS134" s="793"/>
      <c r="VKT134" s="793"/>
      <c r="VKU134" s="793"/>
      <c r="VKV134" s="793"/>
      <c r="VKW134" s="793"/>
      <c r="VKX134" s="793"/>
      <c r="VKY134" s="793"/>
      <c r="VKZ134" s="793"/>
      <c r="VLA134" s="793"/>
      <c r="VLB134" s="793"/>
      <c r="VLC134" s="793"/>
      <c r="VLD134" s="793"/>
      <c r="VLE134" s="793"/>
      <c r="VLF134" s="793"/>
      <c r="VLG134" s="793"/>
      <c r="VLH134" s="793"/>
      <c r="VLI134" s="793"/>
      <c r="VLJ134" s="793"/>
      <c r="VLK134" s="793"/>
      <c r="VLL134" s="793"/>
      <c r="VLM134" s="793"/>
      <c r="VLN134" s="793"/>
      <c r="VLO134" s="793"/>
      <c r="VLP134" s="793"/>
      <c r="VLQ134" s="793"/>
      <c r="VLR134" s="793"/>
      <c r="VLS134" s="793"/>
      <c r="VLT134" s="793"/>
      <c r="VLU134" s="793"/>
      <c r="VLV134" s="793"/>
      <c r="VLW134" s="793"/>
      <c r="VLX134" s="793"/>
      <c r="VLY134" s="793"/>
      <c r="VLZ134" s="793"/>
      <c r="VMA134" s="793"/>
      <c r="VMB134" s="793"/>
      <c r="VMC134" s="793"/>
      <c r="VMD134" s="793"/>
      <c r="VME134" s="793"/>
      <c r="VMF134" s="793"/>
      <c r="VMG134" s="793"/>
      <c r="VMH134" s="793"/>
      <c r="VMI134" s="793"/>
      <c r="VMJ134" s="793"/>
      <c r="VMK134" s="793"/>
      <c r="VML134" s="793"/>
      <c r="VMM134" s="793"/>
      <c r="VMN134" s="793"/>
      <c r="VMO134" s="793"/>
      <c r="VMP134" s="793"/>
      <c r="VMQ134" s="793"/>
      <c r="VMR134" s="793"/>
      <c r="VMS134" s="793"/>
      <c r="VMT134" s="793"/>
      <c r="VMU134" s="793"/>
      <c r="VMV134" s="793"/>
      <c r="VMW134" s="793"/>
      <c r="VMX134" s="793"/>
      <c r="VMY134" s="793"/>
      <c r="VMZ134" s="793"/>
      <c r="VNA134" s="793"/>
      <c r="VNB134" s="793"/>
      <c r="VNC134" s="793"/>
      <c r="VND134" s="793"/>
      <c r="VNE134" s="793"/>
      <c r="VNF134" s="793"/>
      <c r="VNG134" s="793"/>
      <c r="VNH134" s="793"/>
      <c r="VNI134" s="793"/>
      <c r="VNJ134" s="793"/>
      <c r="VNK134" s="793"/>
      <c r="VNL134" s="793"/>
      <c r="VNM134" s="793"/>
      <c r="VNN134" s="793"/>
      <c r="VNO134" s="793"/>
      <c r="VNP134" s="793"/>
      <c r="VNQ134" s="793"/>
      <c r="VNR134" s="793"/>
      <c r="VNS134" s="793"/>
      <c r="VNT134" s="793"/>
      <c r="VNU134" s="793"/>
      <c r="VNV134" s="793"/>
      <c r="VNW134" s="793"/>
      <c r="VNX134" s="793"/>
      <c r="VNY134" s="793"/>
      <c r="VNZ134" s="793"/>
      <c r="VOA134" s="793"/>
      <c r="VOB134" s="793"/>
      <c r="VOC134" s="793"/>
      <c r="VOD134" s="793"/>
      <c r="VOE134" s="793"/>
      <c r="VOF134" s="793"/>
      <c r="VOG134" s="793"/>
      <c r="VOH134" s="793"/>
      <c r="VOI134" s="793"/>
      <c r="VOJ134" s="793"/>
      <c r="VOK134" s="793"/>
      <c r="VOL134" s="793"/>
      <c r="VOM134" s="793"/>
      <c r="VON134" s="793"/>
      <c r="VOO134" s="793"/>
      <c r="VOP134" s="793"/>
      <c r="VOQ134" s="793"/>
      <c r="VOR134" s="793"/>
      <c r="VOS134" s="793"/>
      <c r="VOT134" s="793"/>
      <c r="VOU134" s="793"/>
      <c r="VOV134" s="793"/>
      <c r="VOW134" s="793"/>
      <c r="VOX134" s="793"/>
      <c r="VOY134" s="793"/>
      <c r="VOZ134" s="793"/>
      <c r="VPA134" s="793"/>
      <c r="VPB134" s="793"/>
      <c r="VPC134" s="793"/>
      <c r="VPD134" s="793"/>
      <c r="VPE134" s="793"/>
      <c r="VPF134" s="793"/>
      <c r="VPG134" s="793"/>
      <c r="VPH134" s="793"/>
      <c r="VPI134" s="793"/>
      <c r="VPJ134" s="793"/>
      <c r="VPK134" s="793"/>
      <c r="VPL134" s="793"/>
      <c r="VPM134" s="793"/>
      <c r="VPN134" s="793"/>
      <c r="VPO134" s="793"/>
      <c r="VPP134" s="793"/>
      <c r="VPQ134" s="793"/>
      <c r="VPR134" s="793"/>
      <c r="VPS134" s="793"/>
      <c r="VPT134" s="793"/>
      <c r="VPU134" s="793"/>
      <c r="VPV134" s="793"/>
      <c r="VPW134" s="793"/>
      <c r="VPX134" s="793"/>
      <c r="VPY134" s="793"/>
      <c r="VPZ134" s="793"/>
      <c r="VQA134" s="793"/>
      <c r="VQB134" s="793"/>
      <c r="VQC134" s="793"/>
      <c r="VQD134" s="793"/>
      <c r="VQE134" s="793"/>
      <c r="VQF134" s="793"/>
      <c r="VQG134" s="793"/>
      <c r="VQH134" s="793"/>
      <c r="VQI134" s="793"/>
      <c r="VQJ134" s="793"/>
      <c r="VQK134" s="793"/>
      <c r="VQL134" s="793"/>
      <c r="VQM134" s="793"/>
      <c r="VQN134" s="793"/>
      <c r="VQO134" s="793"/>
      <c r="VQP134" s="793"/>
      <c r="VQQ134" s="793"/>
      <c r="VQR134" s="793"/>
      <c r="VQS134" s="793"/>
      <c r="VQT134" s="793"/>
      <c r="VQU134" s="793"/>
      <c r="VQV134" s="793"/>
      <c r="VQW134" s="793"/>
      <c r="VQX134" s="793"/>
      <c r="VQY134" s="793"/>
      <c r="VQZ134" s="793"/>
      <c r="VRA134" s="793"/>
      <c r="VRB134" s="793"/>
      <c r="VRC134" s="793"/>
      <c r="VRD134" s="793"/>
      <c r="VRE134" s="793"/>
      <c r="VRF134" s="793"/>
      <c r="VRG134" s="793"/>
      <c r="VRH134" s="793"/>
      <c r="VRI134" s="793"/>
      <c r="VRJ134" s="793"/>
      <c r="VRK134" s="793"/>
      <c r="VRL134" s="793"/>
      <c r="VRM134" s="793"/>
      <c r="VRN134" s="793"/>
      <c r="VRO134" s="793"/>
      <c r="VRP134" s="793"/>
      <c r="VRQ134" s="793"/>
      <c r="VRR134" s="793"/>
      <c r="VRS134" s="793"/>
      <c r="VRT134" s="793"/>
      <c r="VRU134" s="793"/>
      <c r="VRV134" s="793"/>
      <c r="VRW134" s="793"/>
      <c r="VRX134" s="793"/>
      <c r="VRY134" s="793"/>
      <c r="VRZ134" s="793"/>
      <c r="VSA134" s="793"/>
      <c r="VSB134" s="793"/>
      <c r="VSC134" s="793"/>
      <c r="VSD134" s="793"/>
      <c r="VSE134" s="793"/>
      <c r="VSF134" s="793"/>
      <c r="VSG134" s="793"/>
      <c r="VSH134" s="793"/>
      <c r="VSI134" s="793"/>
      <c r="VSJ134" s="793"/>
      <c r="VSK134" s="793"/>
      <c r="VSL134" s="793"/>
      <c r="VSM134" s="793"/>
      <c r="VSN134" s="793"/>
      <c r="VSO134" s="793"/>
      <c r="VSP134" s="793"/>
      <c r="VSQ134" s="793"/>
      <c r="VSR134" s="793"/>
      <c r="VSS134" s="793"/>
      <c r="VST134" s="793"/>
      <c r="VSU134" s="793"/>
      <c r="VSV134" s="793"/>
      <c r="VSW134" s="793"/>
      <c r="VSX134" s="793"/>
      <c r="VSY134" s="793"/>
      <c r="VSZ134" s="793"/>
      <c r="VTA134" s="793"/>
      <c r="VTB134" s="793"/>
      <c r="VTC134" s="793"/>
      <c r="VTD134" s="793"/>
      <c r="VTE134" s="793"/>
      <c r="VTF134" s="793"/>
      <c r="VTG134" s="793"/>
      <c r="VTH134" s="793"/>
      <c r="VTI134" s="793"/>
      <c r="VTJ134" s="793"/>
      <c r="VTK134" s="793"/>
      <c r="VTL134" s="793"/>
      <c r="VTM134" s="793"/>
      <c r="VTN134" s="793"/>
      <c r="VTO134" s="793"/>
      <c r="VTP134" s="793"/>
      <c r="VTQ134" s="793"/>
      <c r="VTR134" s="793"/>
      <c r="VTS134" s="793"/>
      <c r="VTT134" s="793"/>
      <c r="VTU134" s="793"/>
      <c r="VTV134" s="793"/>
      <c r="VTW134" s="793"/>
      <c r="VTX134" s="793"/>
      <c r="VTY134" s="793"/>
      <c r="VTZ134" s="793"/>
      <c r="VUA134" s="793"/>
      <c r="VUB134" s="793"/>
      <c r="VUC134" s="793"/>
      <c r="VUD134" s="793"/>
      <c r="VUE134" s="793"/>
      <c r="VUF134" s="793"/>
      <c r="VUG134" s="793"/>
      <c r="VUH134" s="793"/>
      <c r="VUI134" s="793"/>
      <c r="VUJ134" s="793"/>
      <c r="VUK134" s="793"/>
      <c r="VUL134" s="793"/>
      <c r="VUM134" s="793"/>
      <c r="VUN134" s="793"/>
      <c r="VUO134" s="793"/>
      <c r="VUP134" s="793"/>
      <c r="VUQ134" s="793"/>
      <c r="VUR134" s="793"/>
      <c r="VUS134" s="793"/>
      <c r="VUT134" s="793"/>
      <c r="VUU134" s="793"/>
      <c r="VUV134" s="793"/>
      <c r="VUW134" s="793"/>
      <c r="VUX134" s="793"/>
      <c r="VUY134" s="793"/>
      <c r="VUZ134" s="793"/>
      <c r="VVA134" s="793"/>
      <c r="VVB134" s="793"/>
      <c r="VVC134" s="793"/>
      <c r="VVD134" s="793"/>
      <c r="VVE134" s="793"/>
      <c r="VVF134" s="793"/>
      <c r="VVG134" s="793"/>
      <c r="VVH134" s="793"/>
      <c r="VVI134" s="793"/>
      <c r="VVJ134" s="793"/>
      <c r="VVK134" s="793"/>
      <c r="VVL134" s="793"/>
      <c r="VVM134" s="793"/>
      <c r="VVN134" s="793"/>
      <c r="VVO134" s="793"/>
      <c r="VVP134" s="793"/>
      <c r="VVQ134" s="793"/>
      <c r="VVR134" s="793"/>
      <c r="VVS134" s="793"/>
      <c r="VVT134" s="793"/>
      <c r="VVU134" s="793"/>
      <c r="VVV134" s="793"/>
      <c r="VVW134" s="793"/>
      <c r="VVX134" s="793"/>
      <c r="VVY134" s="793"/>
      <c r="VVZ134" s="793"/>
      <c r="VWA134" s="793"/>
      <c r="VWB134" s="793"/>
      <c r="VWC134" s="793"/>
      <c r="VWD134" s="793"/>
      <c r="VWE134" s="793"/>
      <c r="VWF134" s="793"/>
      <c r="VWG134" s="793"/>
      <c r="VWH134" s="793"/>
      <c r="VWI134" s="793"/>
      <c r="VWJ134" s="793"/>
      <c r="VWK134" s="793"/>
      <c r="VWL134" s="793"/>
      <c r="VWM134" s="793"/>
      <c r="VWN134" s="793"/>
      <c r="VWO134" s="793"/>
      <c r="VWP134" s="793"/>
      <c r="VWQ134" s="793"/>
      <c r="VWR134" s="793"/>
      <c r="VWS134" s="793"/>
      <c r="VWT134" s="793"/>
      <c r="VWU134" s="793"/>
      <c r="VWV134" s="793"/>
      <c r="VWW134" s="793"/>
      <c r="VWX134" s="793"/>
      <c r="VWY134" s="793"/>
      <c r="VWZ134" s="793"/>
      <c r="VXA134" s="793"/>
      <c r="VXB134" s="793"/>
      <c r="VXC134" s="793"/>
      <c r="VXD134" s="793"/>
      <c r="VXE134" s="793"/>
      <c r="VXF134" s="793"/>
      <c r="VXG134" s="793"/>
      <c r="VXH134" s="793"/>
      <c r="VXI134" s="793"/>
      <c r="VXJ134" s="793"/>
      <c r="VXK134" s="793"/>
      <c r="VXL134" s="793"/>
      <c r="VXM134" s="793"/>
      <c r="VXN134" s="793"/>
      <c r="VXO134" s="793"/>
      <c r="VXP134" s="793"/>
      <c r="VXQ134" s="793"/>
      <c r="VXR134" s="793"/>
      <c r="VXS134" s="793"/>
      <c r="VXT134" s="793"/>
      <c r="VXU134" s="793"/>
      <c r="VXV134" s="793"/>
      <c r="VXW134" s="793"/>
      <c r="VXX134" s="793"/>
      <c r="VXY134" s="793"/>
      <c r="VXZ134" s="793"/>
      <c r="VYA134" s="793"/>
      <c r="VYB134" s="793"/>
      <c r="VYC134" s="793"/>
      <c r="VYD134" s="793"/>
      <c r="VYE134" s="793"/>
      <c r="VYF134" s="793"/>
      <c r="VYG134" s="793"/>
      <c r="VYH134" s="793"/>
      <c r="VYI134" s="793"/>
      <c r="VYJ134" s="793"/>
      <c r="VYK134" s="793"/>
      <c r="VYL134" s="793"/>
      <c r="VYM134" s="793"/>
      <c r="VYN134" s="793"/>
      <c r="VYO134" s="793"/>
      <c r="VYP134" s="793"/>
      <c r="VYQ134" s="793"/>
      <c r="VYR134" s="793"/>
      <c r="VYS134" s="793"/>
      <c r="VYT134" s="793"/>
      <c r="VYU134" s="793"/>
      <c r="VYV134" s="793"/>
      <c r="VYW134" s="793"/>
      <c r="VYX134" s="793"/>
      <c r="VYY134" s="793"/>
      <c r="VYZ134" s="793"/>
      <c r="VZA134" s="793"/>
      <c r="VZB134" s="793"/>
      <c r="VZC134" s="793"/>
      <c r="VZD134" s="793"/>
      <c r="VZE134" s="793"/>
      <c r="VZF134" s="793"/>
      <c r="VZG134" s="793"/>
      <c r="VZH134" s="793"/>
      <c r="VZI134" s="793"/>
      <c r="VZJ134" s="793"/>
      <c r="VZK134" s="793"/>
      <c r="VZL134" s="793"/>
      <c r="VZM134" s="793"/>
      <c r="VZN134" s="793"/>
      <c r="VZO134" s="793"/>
      <c r="VZP134" s="793"/>
      <c r="VZQ134" s="793"/>
      <c r="VZR134" s="793"/>
      <c r="VZS134" s="793"/>
      <c r="VZT134" s="793"/>
      <c r="VZU134" s="793"/>
      <c r="VZV134" s="793"/>
      <c r="VZW134" s="793"/>
      <c r="VZX134" s="793"/>
      <c r="VZY134" s="793"/>
      <c r="VZZ134" s="793"/>
      <c r="WAA134" s="793"/>
      <c r="WAB134" s="793"/>
      <c r="WAC134" s="793"/>
      <c r="WAD134" s="793"/>
      <c r="WAE134" s="793"/>
      <c r="WAF134" s="793"/>
      <c r="WAG134" s="793"/>
      <c r="WAH134" s="793"/>
      <c r="WAI134" s="793"/>
      <c r="WAJ134" s="793"/>
      <c r="WAK134" s="793"/>
      <c r="WAL134" s="793"/>
      <c r="WAM134" s="793"/>
      <c r="WAN134" s="793"/>
      <c r="WAO134" s="793"/>
      <c r="WAP134" s="793"/>
      <c r="WAQ134" s="793"/>
      <c r="WAR134" s="793"/>
      <c r="WAS134" s="793"/>
      <c r="WAT134" s="793"/>
      <c r="WAU134" s="793"/>
      <c r="WAV134" s="793"/>
      <c r="WAW134" s="793"/>
      <c r="WAX134" s="793"/>
      <c r="WAY134" s="793"/>
      <c r="WAZ134" s="793"/>
      <c r="WBA134" s="793"/>
      <c r="WBB134" s="793"/>
      <c r="WBC134" s="793"/>
      <c r="WBD134" s="793"/>
      <c r="WBE134" s="793"/>
      <c r="WBF134" s="793"/>
      <c r="WBG134" s="793"/>
      <c r="WBH134" s="793"/>
      <c r="WBI134" s="793"/>
      <c r="WBJ134" s="793"/>
      <c r="WBK134" s="793"/>
      <c r="WBL134" s="793"/>
      <c r="WBM134" s="793"/>
      <c r="WBN134" s="793"/>
      <c r="WBO134" s="793"/>
      <c r="WBP134" s="793"/>
      <c r="WBQ134" s="793"/>
      <c r="WBR134" s="793"/>
      <c r="WBS134" s="793"/>
      <c r="WBT134" s="793"/>
      <c r="WBU134" s="793"/>
      <c r="WBV134" s="793"/>
      <c r="WBW134" s="793"/>
      <c r="WBX134" s="793"/>
      <c r="WBY134" s="793"/>
      <c r="WBZ134" s="793"/>
      <c r="WCA134" s="793"/>
      <c r="WCB134" s="793"/>
      <c r="WCC134" s="793"/>
      <c r="WCD134" s="793"/>
      <c r="WCE134" s="793"/>
      <c r="WCF134" s="793"/>
      <c r="WCG134" s="793"/>
      <c r="WCH134" s="793"/>
      <c r="WCI134" s="793"/>
      <c r="WCJ134" s="793"/>
      <c r="WCK134" s="793"/>
      <c r="WCL134" s="793"/>
      <c r="WCM134" s="793"/>
      <c r="WCN134" s="793"/>
      <c r="WCO134" s="793"/>
      <c r="WCP134" s="793"/>
      <c r="WCQ134" s="793"/>
      <c r="WCR134" s="793"/>
      <c r="WCS134" s="793"/>
      <c r="WCT134" s="793"/>
      <c r="WCU134" s="793"/>
      <c r="WCV134" s="793"/>
      <c r="WCW134" s="793"/>
      <c r="WCX134" s="793"/>
      <c r="WCY134" s="793"/>
      <c r="WCZ134" s="793"/>
      <c r="WDA134" s="793"/>
      <c r="WDB134" s="793"/>
      <c r="WDC134" s="793"/>
      <c r="WDD134" s="793"/>
      <c r="WDE134" s="793"/>
      <c r="WDF134" s="793"/>
      <c r="WDG134" s="793"/>
      <c r="WDH134" s="793"/>
      <c r="WDI134" s="793"/>
      <c r="WDJ134" s="793"/>
      <c r="WDK134" s="793"/>
      <c r="WDL134" s="793"/>
      <c r="WDM134" s="793"/>
      <c r="WDN134" s="793"/>
      <c r="WDO134" s="793"/>
      <c r="WDP134" s="793"/>
      <c r="WDQ134" s="793"/>
      <c r="WDR134" s="793"/>
      <c r="WDS134" s="793"/>
      <c r="WDT134" s="793"/>
      <c r="WDU134" s="793"/>
      <c r="WDV134" s="793"/>
      <c r="WDW134" s="793"/>
      <c r="WDX134" s="793"/>
      <c r="WDY134" s="793"/>
      <c r="WDZ134" s="793"/>
      <c r="WEA134" s="793"/>
      <c r="WEB134" s="793"/>
      <c r="WEC134" s="793"/>
      <c r="WED134" s="793"/>
      <c r="WEE134" s="793"/>
      <c r="WEF134" s="793"/>
      <c r="WEG134" s="793"/>
      <c r="WEH134" s="793"/>
      <c r="WEI134" s="793"/>
      <c r="WEJ134" s="793"/>
      <c r="WEK134" s="793"/>
      <c r="WEL134" s="793"/>
      <c r="WEM134" s="793"/>
      <c r="WEN134" s="793"/>
      <c r="WEO134" s="793"/>
      <c r="WEP134" s="793"/>
      <c r="WEQ134" s="793"/>
      <c r="WER134" s="793"/>
      <c r="WES134" s="793"/>
      <c r="WET134" s="793"/>
      <c r="WEU134" s="793"/>
      <c r="WEV134" s="793"/>
      <c r="WEW134" s="793"/>
      <c r="WEX134" s="793"/>
      <c r="WEY134" s="793"/>
      <c r="WEZ134" s="793"/>
      <c r="WFA134" s="793"/>
      <c r="WFB134" s="793"/>
      <c r="WFC134" s="793"/>
      <c r="WFD134" s="793"/>
      <c r="WFE134" s="793"/>
      <c r="WFF134" s="793"/>
      <c r="WFG134" s="793"/>
      <c r="WFH134" s="793"/>
      <c r="WFI134" s="793"/>
      <c r="WFJ134" s="793"/>
      <c r="WFK134" s="793"/>
      <c r="WFL134" s="793"/>
      <c r="WFM134" s="793"/>
      <c r="WFN134" s="793"/>
      <c r="WFO134" s="793"/>
      <c r="WFP134" s="793"/>
      <c r="WFQ134" s="793"/>
      <c r="WFR134" s="793"/>
      <c r="WFS134" s="793"/>
      <c r="WFT134" s="793"/>
      <c r="WFU134" s="793"/>
      <c r="WFV134" s="793"/>
      <c r="WFW134" s="793"/>
      <c r="WFX134" s="793"/>
      <c r="WFY134" s="793"/>
      <c r="WFZ134" s="793"/>
      <c r="WGA134" s="793"/>
      <c r="WGB134" s="793"/>
      <c r="WGC134" s="793"/>
      <c r="WGD134" s="793"/>
      <c r="WGE134" s="793"/>
      <c r="WGF134" s="793"/>
      <c r="WGG134" s="793"/>
      <c r="WGH134" s="793"/>
      <c r="WGI134" s="793"/>
      <c r="WGJ134" s="793"/>
      <c r="WGK134" s="793"/>
      <c r="WGL134" s="793"/>
      <c r="WGM134" s="793"/>
      <c r="WGN134" s="793"/>
      <c r="WGO134" s="793"/>
      <c r="WGP134" s="793"/>
      <c r="WGQ134" s="793"/>
      <c r="WGR134" s="793"/>
      <c r="WGS134" s="793"/>
      <c r="WGT134" s="793"/>
      <c r="WGU134" s="793"/>
      <c r="WGV134" s="793"/>
      <c r="WGW134" s="793"/>
      <c r="WGX134" s="793"/>
      <c r="WGY134" s="793"/>
      <c r="WGZ134" s="793"/>
      <c r="WHA134" s="793"/>
      <c r="WHB134" s="793"/>
      <c r="WHC134" s="793"/>
      <c r="WHD134" s="793"/>
      <c r="WHE134" s="793"/>
      <c r="WHF134" s="793"/>
      <c r="WHG134" s="793"/>
      <c r="WHH134" s="793"/>
      <c r="WHI134" s="793"/>
      <c r="WHJ134" s="793"/>
      <c r="WHK134" s="793"/>
      <c r="WHL134" s="793"/>
      <c r="WHM134" s="793"/>
      <c r="WHN134" s="793"/>
      <c r="WHO134" s="793"/>
      <c r="WHP134" s="793"/>
      <c r="WHQ134" s="793"/>
      <c r="WHR134" s="793"/>
      <c r="WHS134" s="793"/>
      <c r="WHT134" s="793"/>
      <c r="WHU134" s="793"/>
      <c r="WHV134" s="793"/>
      <c r="WHW134" s="793"/>
      <c r="WHX134" s="793"/>
      <c r="WHY134" s="793"/>
      <c r="WHZ134" s="793"/>
      <c r="WIA134" s="793"/>
      <c r="WIB134" s="793"/>
      <c r="WIC134" s="793"/>
      <c r="WID134" s="793"/>
      <c r="WIE134" s="793"/>
      <c r="WIF134" s="793"/>
      <c r="WIG134" s="793"/>
      <c r="WIH134" s="793"/>
      <c r="WII134" s="793"/>
      <c r="WIJ134" s="793"/>
      <c r="WIK134" s="793"/>
      <c r="WIL134" s="793"/>
      <c r="WIM134" s="793"/>
      <c r="WIN134" s="793"/>
      <c r="WIO134" s="793"/>
      <c r="WIP134" s="793"/>
      <c r="WIQ134" s="793"/>
      <c r="WIR134" s="793"/>
      <c r="WIS134" s="793"/>
      <c r="WIT134" s="793"/>
      <c r="WIU134" s="793"/>
      <c r="WIV134" s="793"/>
      <c r="WIW134" s="793"/>
      <c r="WIX134" s="793"/>
      <c r="WIY134" s="793"/>
      <c r="WIZ134" s="793"/>
      <c r="WJA134" s="793"/>
      <c r="WJB134" s="793"/>
      <c r="WJC134" s="793"/>
      <c r="WJD134" s="793"/>
      <c r="WJE134" s="793"/>
      <c r="WJF134" s="793"/>
      <c r="WJG134" s="793"/>
      <c r="WJH134" s="793"/>
      <c r="WJI134" s="793"/>
      <c r="WJJ134" s="793"/>
      <c r="WJK134" s="793"/>
      <c r="WJL134" s="793"/>
      <c r="WJM134" s="793"/>
      <c r="WJN134" s="793"/>
      <c r="WJO134" s="793"/>
      <c r="WJP134" s="793"/>
      <c r="WJQ134" s="793"/>
      <c r="WJR134" s="793"/>
      <c r="WJS134" s="793"/>
      <c r="WJT134" s="793"/>
      <c r="WJU134" s="793"/>
      <c r="WJV134" s="793"/>
      <c r="WJW134" s="793"/>
      <c r="WJX134" s="793"/>
      <c r="WJY134" s="793"/>
      <c r="WJZ134" s="793"/>
      <c r="WKA134" s="793"/>
      <c r="WKB134" s="793"/>
      <c r="WKC134" s="793"/>
      <c r="WKD134" s="793"/>
      <c r="WKE134" s="793"/>
      <c r="WKF134" s="793"/>
      <c r="WKG134" s="793"/>
      <c r="WKH134" s="793"/>
      <c r="WKI134" s="793"/>
      <c r="WKJ134" s="793"/>
      <c r="WKK134" s="793"/>
      <c r="WKL134" s="793"/>
      <c r="WKM134" s="793"/>
      <c r="WKN134" s="793"/>
      <c r="WKO134" s="793"/>
      <c r="WKP134" s="793"/>
      <c r="WKQ134" s="793"/>
      <c r="WKR134" s="793"/>
      <c r="WKS134" s="793"/>
      <c r="WKT134" s="793"/>
      <c r="WKU134" s="793"/>
      <c r="WKV134" s="793"/>
      <c r="WKW134" s="793"/>
      <c r="WKX134" s="793"/>
      <c r="WKY134" s="793"/>
      <c r="WKZ134" s="793"/>
      <c r="WLA134" s="793"/>
      <c r="WLB134" s="793"/>
      <c r="WLC134" s="793"/>
      <c r="WLD134" s="793"/>
      <c r="WLE134" s="793"/>
      <c r="WLF134" s="793"/>
      <c r="WLG134" s="793"/>
      <c r="WLH134" s="793"/>
      <c r="WLI134" s="793"/>
      <c r="WLJ134" s="793"/>
      <c r="WLK134" s="793"/>
      <c r="WLL134" s="793"/>
      <c r="WLM134" s="793"/>
      <c r="WLN134" s="793"/>
      <c r="WLO134" s="793"/>
      <c r="WLP134" s="793"/>
      <c r="WLQ134" s="793"/>
      <c r="WLR134" s="793"/>
      <c r="WLS134" s="793"/>
      <c r="WLT134" s="793"/>
      <c r="WLU134" s="793"/>
      <c r="WLV134" s="793"/>
      <c r="WLW134" s="793"/>
      <c r="WLX134" s="793"/>
      <c r="WLY134" s="793"/>
      <c r="WLZ134" s="793"/>
      <c r="WMA134" s="793"/>
      <c r="WMB134" s="793"/>
      <c r="WMC134" s="793"/>
      <c r="WMD134" s="793"/>
      <c r="WME134" s="793"/>
      <c r="WMF134" s="793"/>
      <c r="WMG134" s="793"/>
      <c r="WMH134" s="793"/>
      <c r="WMI134" s="793"/>
      <c r="WMJ134" s="793"/>
      <c r="WMK134" s="793"/>
      <c r="WML134" s="793"/>
      <c r="WMM134" s="793"/>
      <c r="WMN134" s="793"/>
      <c r="WMO134" s="793"/>
      <c r="WMP134" s="793"/>
      <c r="WMQ134" s="793"/>
      <c r="WMR134" s="793"/>
      <c r="WMS134" s="793"/>
      <c r="WMT134" s="793"/>
      <c r="WMU134" s="793"/>
      <c r="WMV134" s="793"/>
      <c r="WMW134" s="793"/>
      <c r="WMX134" s="793"/>
      <c r="WMY134" s="793"/>
      <c r="WMZ134" s="793"/>
      <c r="WNA134" s="793"/>
      <c r="WNB134" s="793"/>
      <c r="WNC134" s="793"/>
      <c r="WND134" s="793"/>
      <c r="WNE134" s="793"/>
      <c r="WNF134" s="793"/>
      <c r="WNG134" s="793"/>
      <c r="WNH134" s="793"/>
      <c r="WNI134" s="793"/>
      <c r="WNJ134" s="793"/>
      <c r="WNK134" s="793"/>
      <c r="WNL134" s="793"/>
      <c r="WNM134" s="793"/>
      <c r="WNN134" s="793"/>
      <c r="WNO134" s="793"/>
      <c r="WNP134" s="793"/>
      <c r="WNQ134" s="793"/>
      <c r="WNR134" s="793"/>
      <c r="WNS134" s="793"/>
      <c r="WNT134" s="793"/>
      <c r="WNU134" s="793"/>
      <c r="WNV134" s="793"/>
      <c r="WNW134" s="793"/>
      <c r="WNX134" s="793"/>
      <c r="WNY134" s="793"/>
      <c r="WNZ134" s="793"/>
      <c r="WOA134" s="793"/>
      <c r="WOB134" s="793"/>
      <c r="WOC134" s="793"/>
      <c r="WOD134" s="793"/>
      <c r="WOE134" s="793"/>
      <c r="WOF134" s="793"/>
      <c r="WOG134" s="793"/>
      <c r="WOH134" s="793"/>
      <c r="WOI134" s="793"/>
      <c r="WOJ134" s="793"/>
      <c r="WOK134" s="793"/>
      <c r="WOL134" s="793"/>
      <c r="WOM134" s="793"/>
      <c r="WON134" s="793"/>
      <c r="WOO134" s="793"/>
      <c r="WOP134" s="793"/>
      <c r="WOQ134" s="793"/>
      <c r="WOR134" s="793"/>
      <c r="WOS134" s="793"/>
      <c r="WOT134" s="793"/>
      <c r="WOU134" s="793"/>
      <c r="WOV134" s="793"/>
      <c r="WOW134" s="793"/>
      <c r="WOX134" s="793"/>
      <c r="WOY134" s="793"/>
      <c r="WOZ134" s="793"/>
      <c r="WPA134" s="793"/>
      <c r="WPB134" s="793"/>
      <c r="WPC134" s="793"/>
      <c r="WPD134" s="793"/>
      <c r="WPE134" s="793"/>
      <c r="WPF134" s="793"/>
      <c r="WPG134" s="793"/>
      <c r="WPH134" s="793"/>
      <c r="WPI134" s="793"/>
      <c r="WPJ134" s="793"/>
      <c r="WPK134" s="793"/>
      <c r="WPL134" s="793"/>
      <c r="WPM134" s="793"/>
      <c r="WPN134" s="793"/>
      <c r="WPO134" s="793"/>
      <c r="WPP134" s="793"/>
      <c r="WPQ134" s="793"/>
      <c r="WPR134" s="793"/>
      <c r="WPS134" s="793"/>
      <c r="WPT134" s="793"/>
      <c r="WPU134" s="793"/>
      <c r="WPV134" s="793"/>
      <c r="WPW134" s="793"/>
      <c r="WPX134" s="793"/>
      <c r="WPY134" s="793"/>
      <c r="WPZ134" s="793"/>
      <c r="WQA134" s="793"/>
      <c r="WQB134" s="793"/>
      <c r="WQC134" s="793"/>
      <c r="WQD134" s="793"/>
      <c r="WQE134" s="793"/>
      <c r="WQF134" s="793"/>
      <c r="WQG134" s="793"/>
      <c r="WQH134" s="793"/>
      <c r="WQI134" s="793"/>
      <c r="WQJ134" s="793"/>
      <c r="WQK134" s="793"/>
      <c r="WQL134" s="793"/>
      <c r="WQM134" s="793"/>
      <c r="WQN134" s="793"/>
      <c r="WQO134" s="793"/>
      <c r="WQP134" s="793"/>
      <c r="WQQ134" s="793"/>
      <c r="WQR134" s="793"/>
      <c r="WQS134" s="793"/>
      <c r="WQT134" s="793"/>
      <c r="WQU134" s="793"/>
      <c r="WQV134" s="793"/>
      <c r="WQW134" s="793"/>
      <c r="WQX134" s="793"/>
      <c r="WQY134" s="793"/>
      <c r="WQZ134" s="793"/>
      <c r="WRA134" s="793"/>
      <c r="WRB134" s="793"/>
      <c r="WRC134" s="793"/>
      <c r="WRD134" s="793"/>
      <c r="WRE134" s="793"/>
      <c r="WRF134" s="793"/>
      <c r="WRG134" s="793"/>
      <c r="WRH134" s="793"/>
      <c r="WRI134" s="793"/>
      <c r="WRJ134" s="793"/>
      <c r="WRK134" s="793"/>
      <c r="WRL134" s="793"/>
      <c r="WRM134" s="793"/>
      <c r="WRN134" s="793"/>
      <c r="WRO134" s="793"/>
      <c r="WRP134" s="793"/>
      <c r="WRQ134" s="793"/>
      <c r="WRR134" s="793"/>
      <c r="WRS134" s="793"/>
      <c r="WRT134" s="793"/>
      <c r="WRU134" s="793"/>
      <c r="WRV134" s="793"/>
      <c r="WRW134" s="793"/>
      <c r="WRX134" s="793"/>
      <c r="WRY134" s="793"/>
      <c r="WRZ134" s="793"/>
      <c r="WSA134" s="793"/>
      <c r="WSB134" s="793"/>
      <c r="WSC134" s="793"/>
      <c r="WSD134" s="793"/>
      <c r="WSE134" s="793"/>
      <c r="WSF134" s="793"/>
      <c r="WSG134" s="793"/>
      <c r="WSH134" s="793"/>
      <c r="WSI134" s="793"/>
      <c r="WSJ134" s="793"/>
      <c r="WSK134" s="793"/>
      <c r="WSL134" s="793"/>
      <c r="WSM134" s="793"/>
      <c r="WSN134" s="793"/>
      <c r="WSO134" s="793"/>
      <c r="WSP134" s="793"/>
      <c r="WSQ134" s="793"/>
      <c r="WSR134" s="793"/>
      <c r="WSS134" s="793"/>
      <c r="WST134" s="793"/>
      <c r="WSU134" s="793"/>
      <c r="WSV134" s="793"/>
      <c r="WSW134" s="793"/>
      <c r="WSX134" s="793"/>
      <c r="WSY134" s="793"/>
      <c r="WSZ134" s="793"/>
      <c r="WTA134" s="793"/>
      <c r="WTB134" s="793"/>
      <c r="WTC134" s="793"/>
      <c r="WTD134" s="793"/>
      <c r="WTE134" s="793"/>
      <c r="WTF134" s="793"/>
      <c r="WTG134" s="793"/>
      <c r="WTH134" s="793"/>
      <c r="WTI134" s="793"/>
      <c r="WTJ134" s="793"/>
      <c r="WTK134" s="793"/>
      <c r="WTL134" s="793"/>
      <c r="WTM134" s="793"/>
      <c r="WTN134" s="793"/>
      <c r="WTO134" s="793"/>
      <c r="WTP134" s="793"/>
      <c r="WTQ134" s="793"/>
      <c r="WTR134" s="793"/>
      <c r="WTS134" s="793"/>
      <c r="WTT134" s="793"/>
      <c r="WTU134" s="793"/>
      <c r="WTV134" s="793"/>
      <c r="WTW134" s="793"/>
      <c r="WTX134" s="793"/>
      <c r="WTY134" s="793"/>
      <c r="WTZ134" s="793"/>
      <c r="WUA134" s="793"/>
      <c r="WUB134" s="793"/>
      <c r="WUC134" s="793"/>
      <c r="WUD134" s="793"/>
      <c r="WUE134" s="793"/>
      <c r="WUF134" s="793"/>
      <c r="WUG134" s="793"/>
      <c r="WUH134" s="793"/>
      <c r="WUI134" s="793"/>
      <c r="WUJ134" s="793"/>
      <c r="WUK134" s="793"/>
      <c r="WUL134" s="793"/>
      <c r="WUM134" s="793"/>
      <c r="WUN134" s="793"/>
      <c r="WUO134" s="793"/>
      <c r="WUP134" s="793"/>
      <c r="WUQ134" s="793"/>
      <c r="WUR134" s="793"/>
      <c r="WUS134" s="793"/>
      <c r="WUT134" s="793"/>
      <c r="WUU134" s="793"/>
      <c r="WUV134" s="793"/>
      <c r="WUW134" s="793"/>
      <c r="WUX134" s="793"/>
      <c r="WUY134" s="793"/>
      <c r="WUZ134" s="793"/>
      <c r="WVA134" s="793"/>
      <c r="WVB134" s="793"/>
      <c r="WVC134" s="793"/>
      <c r="WVD134" s="793"/>
      <c r="WVE134" s="793"/>
      <c r="WVF134" s="793"/>
      <c r="WVG134" s="793"/>
      <c r="WVH134" s="793"/>
      <c r="WVI134" s="793"/>
      <c r="WVJ134" s="793"/>
      <c r="WVK134" s="793"/>
      <c r="WVL134" s="793"/>
      <c r="WVM134" s="793"/>
      <c r="WVN134" s="793"/>
      <c r="WVO134" s="793"/>
      <c r="WVP134" s="793"/>
      <c r="WVQ134" s="793"/>
      <c r="WVR134" s="793"/>
      <c r="WVS134" s="793"/>
      <c r="WVT134" s="793"/>
      <c r="WVU134" s="793"/>
      <c r="WVV134" s="793"/>
      <c r="WVW134" s="793"/>
      <c r="WVX134" s="793"/>
      <c r="WVY134" s="793"/>
      <c r="WVZ134" s="793"/>
      <c r="WWA134" s="793"/>
      <c r="WWB134" s="793"/>
      <c r="WWC134" s="793"/>
      <c r="WWD134" s="793"/>
      <c r="WWE134" s="793"/>
      <c r="WWF134" s="793"/>
      <c r="WWG134" s="793"/>
      <c r="WWH134" s="793"/>
      <c r="WWI134" s="793"/>
      <c r="WWJ134" s="793"/>
      <c r="WWK134" s="793"/>
      <c r="WWL134" s="793"/>
      <c r="WWM134" s="793"/>
      <c r="WWN134" s="793"/>
      <c r="WWO134" s="793"/>
      <c r="WWP134" s="793"/>
      <c r="WWQ134" s="793"/>
      <c r="WWR134" s="793"/>
      <c r="WWS134" s="793"/>
      <c r="WWT134" s="793"/>
      <c r="WWU134" s="793"/>
      <c r="WWV134" s="793"/>
      <c r="WWW134" s="793"/>
      <c r="WWX134" s="793"/>
      <c r="WWY134" s="793"/>
      <c r="WWZ134" s="793"/>
      <c r="WXA134" s="793"/>
      <c r="WXB134" s="793"/>
      <c r="WXC134" s="793"/>
      <c r="WXD134" s="793"/>
      <c r="WXE134" s="793"/>
      <c r="WXF134" s="793"/>
      <c r="WXG134" s="793"/>
      <c r="WXH134" s="793"/>
      <c r="WXI134" s="793"/>
      <c r="WXJ134" s="793"/>
      <c r="WXK134" s="793"/>
      <c r="WXL134" s="793"/>
      <c r="WXM134" s="793"/>
      <c r="WXN134" s="793"/>
      <c r="WXO134" s="793"/>
      <c r="WXP134" s="793"/>
      <c r="WXQ134" s="793"/>
      <c r="WXR134" s="793"/>
      <c r="WXS134" s="793"/>
      <c r="WXT134" s="793"/>
      <c r="WXU134" s="793"/>
      <c r="WXV134" s="793"/>
      <c r="WXW134" s="793"/>
      <c r="WXX134" s="793"/>
      <c r="WXY134" s="793"/>
      <c r="WXZ134" s="793"/>
      <c r="WYA134" s="793"/>
      <c r="WYB134" s="793"/>
      <c r="WYC134" s="793"/>
      <c r="WYD134" s="793"/>
      <c r="WYE134" s="793"/>
      <c r="WYF134" s="793"/>
      <c r="WYG134" s="793"/>
      <c r="WYH134" s="793"/>
      <c r="WYI134" s="793"/>
      <c r="WYJ134" s="793"/>
      <c r="WYK134" s="793"/>
      <c r="WYL134" s="793"/>
      <c r="WYM134" s="793"/>
      <c r="WYN134" s="793"/>
      <c r="WYO134" s="793"/>
      <c r="WYP134" s="793"/>
      <c r="WYQ134" s="793"/>
      <c r="WYR134" s="793"/>
      <c r="WYS134" s="793"/>
      <c r="WYT134" s="793"/>
      <c r="WYU134" s="793"/>
      <c r="WYV134" s="793"/>
      <c r="WYW134" s="793"/>
      <c r="WYX134" s="793"/>
      <c r="WYY134" s="793"/>
      <c r="WYZ134" s="793"/>
      <c r="WZA134" s="793"/>
      <c r="WZB134" s="793"/>
      <c r="WZC134" s="793"/>
      <c r="WZD134" s="793"/>
      <c r="WZE134" s="793"/>
      <c r="WZF134" s="793"/>
      <c r="WZG134" s="793"/>
      <c r="WZH134" s="793"/>
      <c r="WZI134" s="793"/>
      <c r="WZJ134" s="793"/>
      <c r="WZK134" s="793"/>
      <c r="WZL134" s="793"/>
      <c r="WZM134" s="793"/>
      <c r="WZN134" s="793"/>
      <c r="WZO134" s="793"/>
      <c r="WZP134" s="793"/>
      <c r="WZQ134" s="793"/>
      <c r="WZR134" s="793"/>
      <c r="WZS134" s="793"/>
      <c r="WZT134" s="793"/>
      <c r="WZU134" s="793"/>
      <c r="WZV134" s="793"/>
      <c r="WZW134" s="793"/>
      <c r="WZX134" s="793"/>
      <c r="WZY134" s="793"/>
      <c r="WZZ134" s="793"/>
      <c r="XAA134" s="793"/>
      <c r="XAB134" s="793"/>
      <c r="XAC134" s="793"/>
      <c r="XAD134" s="793"/>
      <c r="XAE134" s="793"/>
      <c r="XAF134" s="793"/>
      <c r="XAG134" s="793"/>
      <c r="XAH134" s="793"/>
      <c r="XAI134" s="793"/>
      <c r="XAJ134" s="793"/>
      <c r="XAK134" s="793"/>
      <c r="XAL134" s="793"/>
      <c r="XAM134" s="793"/>
      <c r="XAN134" s="793"/>
      <c r="XAO134" s="793"/>
      <c r="XAP134" s="793"/>
      <c r="XAQ134" s="793"/>
      <c r="XAR134" s="793"/>
      <c r="XAS134" s="793"/>
      <c r="XAT134" s="793"/>
      <c r="XAU134" s="793"/>
      <c r="XAV134" s="793"/>
      <c r="XAW134" s="793"/>
      <c r="XAX134" s="793"/>
      <c r="XAY134" s="793"/>
      <c r="XAZ134" s="793"/>
      <c r="XBA134" s="793"/>
      <c r="XBB134" s="793"/>
      <c r="XBC134" s="793"/>
      <c r="XBD134" s="793"/>
      <c r="XBE134" s="793"/>
      <c r="XBF134" s="793"/>
      <c r="XBG134" s="793"/>
      <c r="XBH134" s="793"/>
      <c r="XBI134" s="793"/>
      <c r="XBJ134" s="793"/>
      <c r="XBK134" s="793"/>
      <c r="XBL134" s="793"/>
      <c r="XBM134" s="793"/>
      <c r="XBN134" s="793"/>
      <c r="XBO134" s="793"/>
      <c r="XBP134" s="793"/>
      <c r="XBQ134" s="793"/>
      <c r="XBR134" s="793"/>
      <c r="XBS134" s="793"/>
      <c r="XBT134" s="793"/>
      <c r="XBU134" s="793"/>
      <c r="XBV134" s="793"/>
      <c r="XBW134" s="793"/>
      <c r="XBX134" s="793"/>
      <c r="XBY134" s="793"/>
      <c r="XBZ134" s="793"/>
      <c r="XCA134" s="793"/>
      <c r="XCB134" s="793"/>
      <c r="XCC134" s="793"/>
      <c r="XCD134" s="793"/>
      <c r="XCE134" s="793"/>
      <c r="XCF134" s="793"/>
      <c r="XCG134" s="793"/>
      <c r="XCH134" s="793"/>
      <c r="XCI134" s="793"/>
      <c r="XCJ134" s="793"/>
      <c r="XCK134" s="793"/>
      <c r="XCL134" s="793"/>
      <c r="XCM134" s="793"/>
      <c r="XCN134" s="793"/>
      <c r="XCO134" s="793"/>
      <c r="XCP134" s="793"/>
      <c r="XCQ134" s="793"/>
      <c r="XCR134" s="793"/>
      <c r="XCS134" s="793"/>
      <c r="XCT134" s="793"/>
      <c r="XCU134" s="793"/>
      <c r="XCV134" s="793"/>
      <c r="XCW134" s="793"/>
      <c r="XCX134" s="793"/>
      <c r="XCY134" s="793"/>
      <c r="XCZ134" s="793"/>
      <c r="XDA134" s="793"/>
      <c r="XDB134" s="793"/>
      <c r="XDC134" s="793"/>
      <c r="XDD134" s="793"/>
      <c r="XDE134" s="793"/>
      <c r="XDF134" s="793"/>
      <c r="XDG134" s="793"/>
      <c r="XDH134" s="793"/>
      <c r="XDI134" s="793"/>
      <c r="XDJ134" s="793"/>
      <c r="XDK134" s="793"/>
      <c r="XDL134" s="793"/>
      <c r="XDM134" s="793"/>
      <c r="XDN134" s="793"/>
      <c r="XDO134" s="793"/>
      <c r="XDP134" s="793"/>
      <c r="XDQ134" s="793"/>
      <c r="XDR134" s="793"/>
      <c r="XDS134" s="793"/>
      <c r="XDT134" s="793"/>
      <c r="XDU134" s="793"/>
      <c r="XDV134" s="793"/>
      <c r="XDW134" s="793"/>
      <c r="XDX134" s="793"/>
      <c r="XDY134" s="793"/>
      <c r="XDZ134" s="793"/>
      <c r="XEA134" s="793"/>
      <c r="XEB134" s="793"/>
      <c r="XEC134" s="793"/>
    </row>
    <row r="135" spans="1:16357" ht="7.5" customHeight="1">
      <c r="I135" s="850"/>
      <c r="J135" s="850"/>
      <c r="K135" s="850"/>
      <c r="L135" s="850"/>
      <c r="M135" s="850"/>
    </row>
    <row r="136" spans="1:16357" ht="15">
      <c r="D136" s="10" t="s">
        <v>1028</v>
      </c>
      <c r="E136" s="386"/>
      <c r="F136" s="21" t="s">
        <v>1029</v>
      </c>
      <c r="G136" s="12" t="s">
        <v>1030</v>
      </c>
      <c r="H136" s="8" t="s">
        <v>188</v>
      </c>
      <c r="I136" s="1044">
        <f t="shared" ref="I136:N145" si="9">I12-I74</f>
        <v>0</v>
      </c>
      <c r="J136" s="1044">
        <f t="shared" si="9"/>
        <v>0</v>
      </c>
      <c r="K136" s="1044">
        <f t="shared" si="9"/>
        <v>0</v>
      </c>
      <c r="L136" s="1044">
        <f t="shared" si="9"/>
        <v>0</v>
      </c>
      <c r="M136" s="1044">
        <f t="shared" si="9"/>
        <v>0</v>
      </c>
      <c r="N136" s="1044">
        <f t="shared" si="9"/>
        <v>0</v>
      </c>
    </row>
    <row r="137" spans="1:16357" ht="15">
      <c r="D137" s="10"/>
      <c r="E137" s="386"/>
      <c r="F137" s="21" t="s">
        <v>1031</v>
      </c>
      <c r="G137" s="12" t="s">
        <v>1030</v>
      </c>
      <c r="H137" s="8" t="s">
        <v>188</v>
      </c>
      <c r="I137" s="1044">
        <f t="shared" si="9"/>
        <v>0</v>
      </c>
      <c r="J137" s="1044">
        <f t="shared" si="9"/>
        <v>0</v>
      </c>
      <c r="K137" s="1044">
        <f t="shared" si="9"/>
        <v>0</v>
      </c>
      <c r="L137" s="1044">
        <f t="shared" si="9"/>
        <v>0</v>
      </c>
      <c r="M137" s="1044">
        <f t="shared" si="9"/>
        <v>0</v>
      </c>
      <c r="N137" s="1044">
        <f t="shared" si="9"/>
        <v>0</v>
      </c>
    </row>
    <row r="138" spans="1:16357" ht="15">
      <c r="D138" s="10"/>
      <c r="E138" s="386"/>
      <c r="F138" s="21" t="s">
        <v>1032</v>
      </c>
      <c r="G138" s="12" t="s">
        <v>1030</v>
      </c>
      <c r="H138" s="8" t="s">
        <v>188</v>
      </c>
      <c r="I138" s="1044">
        <f t="shared" si="9"/>
        <v>0</v>
      </c>
      <c r="J138" s="1044">
        <f t="shared" si="9"/>
        <v>0</v>
      </c>
      <c r="K138" s="1044">
        <f t="shared" si="9"/>
        <v>0</v>
      </c>
      <c r="L138" s="1044">
        <f t="shared" si="9"/>
        <v>0</v>
      </c>
      <c r="M138" s="1044">
        <f t="shared" si="9"/>
        <v>0</v>
      </c>
      <c r="N138" s="1044">
        <f t="shared" si="9"/>
        <v>0</v>
      </c>
    </row>
    <row r="139" spans="1:16357" ht="15">
      <c r="D139" s="10"/>
      <c r="E139" s="386"/>
      <c r="F139" s="21" t="s">
        <v>1033</v>
      </c>
      <c r="G139" s="12" t="s">
        <v>1030</v>
      </c>
      <c r="H139" s="8" t="s">
        <v>188</v>
      </c>
      <c r="I139" s="1044">
        <f t="shared" si="9"/>
        <v>0</v>
      </c>
      <c r="J139" s="1044">
        <f t="shared" si="9"/>
        <v>0</v>
      </c>
      <c r="K139" s="1044">
        <f t="shared" si="9"/>
        <v>0</v>
      </c>
      <c r="L139" s="1044">
        <f t="shared" si="9"/>
        <v>0</v>
      </c>
      <c r="M139" s="1044">
        <f t="shared" si="9"/>
        <v>0</v>
      </c>
      <c r="N139" s="1044">
        <f t="shared" si="9"/>
        <v>0</v>
      </c>
    </row>
    <row r="140" spans="1:16357" ht="15">
      <c r="D140" s="10"/>
      <c r="E140" s="386"/>
      <c r="F140" s="21" t="s">
        <v>1034</v>
      </c>
      <c r="G140" s="12" t="s">
        <v>1030</v>
      </c>
      <c r="H140" s="8" t="s">
        <v>188</v>
      </c>
      <c r="I140" s="1044">
        <f t="shared" si="9"/>
        <v>0</v>
      </c>
      <c r="J140" s="1044">
        <f t="shared" si="9"/>
        <v>0</v>
      </c>
      <c r="K140" s="1044">
        <f t="shared" si="9"/>
        <v>0</v>
      </c>
      <c r="L140" s="1044">
        <f t="shared" si="9"/>
        <v>0</v>
      </c>
      <c r="M140" s="1044">
        <f t="shared" si="9"/>
        <v>0</v>
      </c>
      <c r="N140" s="1044">
        <f t="shared" si="9"/>
        <v>0</v>
      </c>
    </row>
    <row r="141" spans="1:16357" ht="15">
      <c r="D141" s="10"/>
      <c r="E141" s="386"/>
      <c r="F141" s="21" t="s">
        <v>1035</v>
      </c>
      <c r="G141" s="12" t="s">
        <v>1030</v>
      </c>
      <c r="H141" s="8" t="s">
        <v>188</v>
      </c>
      <c r="I141" s="1044">
        <f t="shared" si="9"/>
        <v>0</v>
      </c>
      <c r="J141" s="1044">
        <f t="shared" si="9"/>
        <v>0</v>
      </c>
      <c r="K141" s="1044">
        <f t="shared" si="9"/>
        <v>0</v>
      </c>
      <c r="L141" s="1044">
        <f t="shared" si="9"/>
        <v>0</v>
      </c>
      <c r="M141" s="1044">
        <f t="shared" si="9"/>
        <v>0</v>
      </c>
      <c r="N141" s="1044">
        <f t="shared" si="9"/>
        <v>0</v>
      </c>
    </row>
    <row r="142" spans="1:16357" ht="15">
      <c r="D142" s="10"/>
      <c r="E142" s="386"/>
      <c r="F142" s="21" t="s">
        <v>1036</v>
      </c>
      <c r="G142" s="12" t="s">
        <v>1030</v>
      </c>
      <c r="H142" s="8" t="s">
        <v>188</v>
      </c>
      <c r="I142" s="1044">
        <f t="shared" si="9"/>
        <v>0</v>
      </c>
      <c r="J142" s="1044">
        <f t="shared" si="9"/>
        <v>0</v>
      </c>
      <c r="K142" s="1044">
        <f t="shared" si="9"/>
        <v>0</v>
      </c>
      <c r="L142" s="1044">
        <f t="shared" si="9"/>
        <v>0</v>
      </c>
      <c r="M142" s="1044">
        <f t="shared" si="9"/>
        <v>0</v>
      </c>
      <c r="N142" s="1044">
        <f t="shared" si="9"/>
        <v>0</v>
      </c>
    </row>
    <row r="143" spans="1:16357" ht="15">
      <c r="D143" s="10"/>
      <c r="E143" s="386"/>
      <c r="F143" s="21" t="s">
        <v>1037</v>
      </c>
      <c r="G143" s="12" t="s">
        <v>1030</v>
      </c>
      <c r="H143" s="8" t="s">
        <v>188</v>
      </c>
      <c r="I143" s="1044">
        <f t="shared" si="9"/>
        <v>0</v>
      </c>
      <c r="J143" s="1044">
        <f t="shared" si="9"/>
        <v>0</v>
      </c>
      <c r="K143" s="1044">
        <f t="shared" si="9"/>
        <v>0</v>
      </c>
      <c r="L143" s="1044">
        <f t="shared" si="9"/>
        <v>0</v>
      </c>
      <c r="M143" s="1044">
        <f t="shared" si="9"/>
        <v>0</v>
      </c>
      <c r="N143" s="1044">
        <f t="shared" si="9"/>
        <v>0</v>
      </c>
    </row>
    <row r="144" spans="1:16357" ht="15">
      <c r="D144" s="10"/>
      <c r="E144" s="386"/>
      <c r="F144" s="21"/>
      <c r="G144" s="30" t="s">
        <v>1030</v>
      </c>
      <c r="H144" s="32" t="s">
        <v>188</v>
      </c>
      <c r="I144" s="1045">
        <f t="shared" si="9"/>
        <v>0</v>
      </c>
      <c r="J144" s="1045">
        <f t="shared" si="9"/>
        <v>0</v>
      </c>
      <c r="K144" s="1045">
        <f t="shared" si="9"/>
        <v>0</v>
      </c>
      <c r="L144" s="1045">
        <f t="shared" si="9"/>
        <v>0</v>
      </c>
      <c r="M144" s="1045">
        <f t="shared" si="9"/>
        <v>0</v>
      </c>
      <c r="N144" s="1045">
        <f t="shared" si="9"/>
        <v>0</v>
      </c>
    </row>
    <row r="145" spans="4:14" ht="15">
      <c r="D145" s="10" t="s">
        <v>1038</v>
      </c>
      <c r="E145" s="21"/>
      <c r="F145" s="21" t="s">
        <v>1039</v>
      </c>
      <c r="G145" s="12" t="s">
        <v>1030</v>
      </c>
      <c r="H145" s="8" t="s">
        <v>188</v>
      </c>
      <c r="I145" s="1044">
        <f t="shared" si="9"/>
        <v>0</v>
      </c>
      <c r="J145" s="1044">
        <f t="shared" si="9"/>
        <v>0</v>
      </c>
      <c r="K145" s="1044">
        <f t="shared" si="9"/>
        <v>0</v>
      </c>
      <c r="L145" s="1044">
        <f t="shared" si="9"/>
        <v>0</v>
      </c>
      <c r="M145" s="1044">
        <f t="shared" si="9"/>
        <v>0</v>
      </c>
      <c r="N145" s="1044">
        <f t="shared" si="9"/>
        <v>0</v>
      </c>
    </row>
    <row r="146" spans="4:14" ht="15">
      <c r="D146" s="10"/>
      <c r="E146" s="21"/>
      <c r="F146" s="21" t="s">
        <v>1040</v>
      </c>
      <c r="G146" s="12" t="s">
        <v>1030</v>
      </c>
      <c r="H146" s="8" t="s">
        <v>188</v>
      </c>
      <c r="I146" s="1044">
        <f t="shared" ref="I146:N155" si="10">I22-I84</f>
        <v>0</v>
      </c>
      <c r="J146" s="1044">
        <f t="shared" si="10"/>
        <v>0</v>
      </c>
      <c r="K146" s="1044">
        <f t="shared" si="10"/>
        <v>0</v>
      </c>
      <c r="L146" s="1044">
        <f t="shared" si="10"/>
        <v>0</v>
      </c>
      <c r="M146" s="1044">
        <f t="shared" si="10"/>
        <v>0</v>
      </c>
      <c r="N146" s="1044">
        <f t="shared" si="10"/>
        <v>0</v>
      </c>
    </row>
    <row r="147" spans="4:14" ht="15">
      <c r="D147" s="10"/>
      <c r="E147" s="21"/>
      <c r="F147" s="21"/>
      <c r="G147" s="30" t="s">
        <v>1030</v>
      </c>
      <c r="H147" s="32" t="s">
        <v>188</v>
      </c>
      <c r="I147" s="1045">
        <f t="shared" si="10"/>
        <v>0</v>
      </c>
      <c r="J147" s="1045">
        <f t="shared" si="10"/>
        <v>0</v>
      </c>
      <c r="K147" s="1045">
        <f t="shared" si="10"/>
        <v>0</v>
      </c>
      <c r="L147" s="1045">
        <f t="shared" si="10"/>
        <v>0</v>
      </c>
      <c r="M147" s="1045">
        <f t="shared" si="10"/>
        <v>0</v>
      </c>
      <c r="N147" s="1045">
        <f t="shared" si="10"/>
        <v>0</v>
      </c>
    </row>
    <row r="148" spans="4:14" ht="15">
      <c r="D148" s="10" t="s">
        <v>1041</v>
      </c>
      <c r="E148" s="386"/>
      <c r="F148" s="21" t="s">
        <v>1042</v>
      </c>
      <c r="G148" s="12" t="s">
        <v>1030</v>
      </c>
      <c r="H148" s="8" t="s">
        <v>188</v>
      </c>
      <c r="I148" s="1044">
        <f t="shared" si="10"/>
        <v>0</v>
      </c>
      <c r="J148" s="1044">
        <f t="shared" si="10"/>
        <v>0</v>
      </c>
      <c r="K148" s="1044">
        <f t="shared" si="10"/>
        <v>0</v>
      </c>
      <c r="L148" s="1044">
        <f t="shared" si="10"/>
        <v>0</v>
      </c>
      <c r="M148" s="1044">
        <f t="shared" si="10"/>
        <v>0</v>
      </c>
      <c r="N148" s="1044">
        <f t="shared" si="10"/>
        <v>0</v>
      </c>
    </row>
    <row r="149" spans="4:14" ht="15">
      <c r="D149" s="10"/>
      <c r="E149" s="386"/>
      <c r="F149" s="12" t="s">
        <v>1043</v>
      </c>
      <c r="G149" s="12" t="s">
        <v>1030</v>
      </c>
      <c r="H149" s="8" t="s">
        <v>188</v>
      </c>
      <c r="I149" s="1044">
        <f t="shared" si="10"/>
        <v>0</v>
      </c>
      <c r="J149" s="1044">
        <f t="shared" si="10"/>
        <v>0</v>
      </c>
      <c r="K149" s="1044">
        <f t="shared" si="10"/>
        <v>0</v>
      </c>
      <c r="L149" s="1044">
        <f t="shared" si="10"/>
        <v>0</v>
      </c>
      <c r="M149" s="1044">
        <f t="shared" si="10"/>
        <v>0</v>
      </c>
      <c r="N149" s="1044">
        <f t="shared" si="10"/>
        <v>0</v>
      </c>
    </row>
    <row r="150" spans="4:14" ht="13.5" customHeight="1">
      <c r="D150" s="10"/>
      <c r="E150" s="386"/>
      <c r="F150" s="12" t="s">
        <v>1044</v>
      </c>
      <c r="G150" s="12" t="s">
        <v>1030</v>
      </c>
      <c r="H150" s="8" t="s">
        <v>188</v>
      </c>
      <c r="I150" s="1044">
        <f t="shared" si="10"/>
        <v>0</v>
      </c>
      <c r="J150" s="1044">
        <f t="shared" si="10"/>
        <v>0</v>
      </c>
      <c r="K150" s="1044">
        <f t="shared" si="10"/>
        <v>0</v>
      </c>
      <c r="L150" s="1044">
        <f t="shared" si="10"/>
        <v>0</v>
      </c>
      <c r="M150" s="1044">
        <f t="shared" si="10"/>
        <v>0</v>
      </c>
      <c r="N150" s="1044">
        <f t="shared" si="10"/>
        <v>0</v>
      </c>
    </row>
    <row r="151" spans="4:14" ht="15">
      <c r="D151" s="10"/>
      <c r="E151" s="386"/>
      <c r="G151" s="30" t="s">
        <v>1030</v>
      </c>
      <c r="H151" s="32" t="s">
        <v>188</v>
      </c>
      <c r="I151" s="1045">
        <f t="shared" si="10"/>
        <v>0</v>
      </c>
      <c r="J151" s="1045">
        <f t="shared" si="10"/>
        <v>0</v>
      </c>
      <c r="K151" s="1045">
        <f t="shared" si="10"/>
        <v>0</v>
      </c>
      <c r="L151" s="1045">
        <f t="shared" si="10"/>
        <v>0</v>
      </c>
      <c r="M151" s="1045">
        <f t="shared" si="10"/>
        <v>0</v>
      </c>
      <c r="N151" s="1045">
        <f t="shared" si="10"/>
        <v>0</v>
      </c>
    </row>
    <row r="152" spans="4:14" ht="15">
      <c r="D152" s="10" t="s">
        <v>1045</v>
      </c>
      <c r="E152" s="386"/>
      <c r="F152" s="21" t="s">
        <v>1042</v>
      </c>
      <c r="G152" s="12" t="s">
        <v>1030</v>
      </c>
      <c r="H152" s="487" t="s">
        <v>188</v>
      </c>
      <c r="I152" s="1044">
        <f t="shared" si="10"/>
        <v>0</v>
      </c>
      <c r="J152" s="1044">
        <f t="shared" si="10"/>
        <v>0</v>
      </c>
      <c r="K152" s="1044">
        <f t="shared" si="10"/>
        <v>0</v>
      </c>
      <c r="L152" s="1044">
        <f t="shared" si="10"/>
        <v>0</v>
      </c>
      <c r="M152" s="1044">
        <f t="shared" si="10"/>
        <v>0</v>
      </c>
      <c r="N152" s="1044">
        <f t="shared" si="10"/>
        <v>0</v>
      </c>
    </row>
    <row r="153" spans="4:14" ht="15">
      <c r="D153" s="10"/>
      <c r="E153" s="386"/>
      <c r="F153" s="21" t="s">
        <v>1046</v>
      </c>
      <c r="G153" s="12" t="s">
        <v>1030</v>
      </c>
      <c r="H153" s="487" t="s">
        <v>188</v>
      </c>
      <c r="I153" s="1044">
        <f t="shared" si="10"/>
        <v>0</v>
      </c>
      <c r="J153" s="1044">
        <f t="shared" si="10"/>
        <v>0</v>
      </c>
      <c r="K153" s="1044">
        <f t="shared" si="10"/>
        <v>0</v>
      </c>
      <c r="L153" s="1044">
        <f t="shared" si="10"/>
        <v>0</v>
      </c>
      <c r="M153" s="1044">
        <f t="shared" si="10"/>
        <v>0</v>
      </c>
      <c r="N153" s="1044">
        <f t="shared" si="10"/>
        <v>0</v>
      </c>
    </row>
    <row r="154" spans="4:14" ht="15">
      <c r="D154" s="10"/>
      <c r="E154" s="386"/>
      <c r="F154" s="21" t="s">
        <v>1047</v>
      </c>
      <c r="G154" s="12" t="s">
        <v>1030</v>
      </c>
      <c r="H154" s="487" t="s">
        <v>188</v>
      </c>
      <c r="I154" s="1044">
        <f t="shared" si="10"/>
        <v>0</v>
      </c>
      <c r="J154" s="1044">
        <f t="shared" si="10"/>
        <v>0</v>
      </c>
      <c r="K154" s="1044">
        <f t="shared" si="10"/>
        <v>0</v>
      </c>
      <c r="L154" s="1044">
        <f t="shared" si="10"/>
        <v>0</v>
      </c>
      <c r="M154" s="1044">
        <f t="shared" si="10"/>
        <v>0</v>
      </c>
      <c r="N154" s="1044">
        <f t="shared" si="10"/>
        <v>0</v>
      </c>
    </row>
    <row r="155" spans="4:14" ht="15">
      <c r="D155" s="10"/>
      <c r="E155" s="386"/>
      <c r="F155" s="21" t="s">
        <v>1048</v>
      </c>
      <c r="G155" s="12" t="s">
        <v>1030</v>
      </c>
      <c r="H155" s="487" t="s">
        <v>188</v>
      </c>
      <c r="I155" s="1044">
        <f t="shared" si="10"/>
        <v>0</v>
      </c>
      <c r="J155" s="1044">
        <f t="shared" si="10"/>
        <v>0</v>
      </c>
      <c r="K155" s="1044">
        <f t="shared" si="10"/>
        <v>0</v>
      </c>
      <c r="L155" s="1044">
        <f t="shared" si="10"/>
        <v>0</v>
      </c>
      <c r="M155" s="1044">
        <f t="shared" si="10"/>
        <v>0</v>
      </c>
      <c r="N155" s="1044">
        <f t="shared" si="10"/>
        <v>0</v>
      </c>
    </row>
    <row r="156" spans="4:14" ht="15">
      <c r="D156" s="10"/>
      <c r="E156" s="386"/>
      <c r="F156" s="12" t="s">
        <v>1049</v>
      </c>
      <c r="G156" s="12" t="s">
        <v>1030</v>
      </c>
      <c r="H156" s="487" t="s">
        <v>188</v>
      </c>
      <c r="I156" s="1044">
        <f t="shared" ref="I156:N159" si="11">I32-I94</f>
        <v>0</v>
      </c>
      <c r="J156" s="1044">
        <f t="shared" si="11"/>
        <v>0</v>
      </c>
      <c r="K156" s="1044">
        <f t="shared" si="11"/>
        <v>0</v>
      </c>
      <c r="L156" s="1044">
        <f t="shared" si="11"/>
        <v>0</v>
      </c>
      <c r="M156" s="1044">
        <f t="shared" si="11"/>
        <v>0</v>
      </c>
      <c r="N156" s="1044">
        <f t="shared" si="11"/>
        <v>0</v>
      </c>
    </row>
    <row r="157" spans="4:14" ht="15">
      <c r="D157" s="10"/>
      <c r="F157" s="848" t="s">
        <v>1050</v>
      </c>
      <c r="G157" s="12" t="s">
        <v>1030</v>
      </c>
      <c r="H157" s="487" t="s">
        <v>188</v>
      </c>
      <c r="I157" s="1044">
        <f t="shared" si="11"/>
        <v>0</v>
      </c>
      <c r="J157" s="1044">
        <f t="shared" si="11"/>
        <v>0</v>
      </c>
      <c r="K157" s="1044">
        <f t="shared" si="11"/>
        <v>0</v>
      </c>
      <c r="L157" s="1044">
        <f t="shared" si="11"/>
        <v>0</v>
      </c>
      <c r="M157" s="1044">
        <f t="shared" si="11"/>
        <v>0</v>
      </c>
      <c r="N157" s="1044">
        <f t="shared" si="11"/>
        <v>0</v>
      </c>
    </row>
    <row r="158" spans="4:14" ht="15">
      <c r="D158" s="10"/>
      <c r="F158" s="848" t="s">
        <v>1051</v>
      </c>
      <c r="G158" s="12" t="s">
        <v>1030</v>
      </c>
      <c r="H158" s="487" t="s">
        <v>188</v>
      </c>
      <c r="I158" s="1044">
        <f t="shared" si="11"/>
        <v>0</v>
      </c>
      <c r="J158" s="1044">
        <f t="shared" si="11"/>
        <v>0</v>
      </c>
      <c r="K158" s="1044">
        <f t="shared" si="11"/>
        <v>0</v>
      </c>
      <c r="L158" s="1044">
        <f t="shared" si="11"/>
        <v>0</v>
      </c>
      <c r="M158" s="1044">
        <f t="shared" si="11"/>
        <v>0</v>
      </c>
      <c r="N158" s="1044">
        <f t="shared" si="11"/>
        <v>0</v>
      </c>
    </row>
    <row r="159" spans="4:14" ht="15">
      <c r="D159" s="30"/>
      <c r="G159" s="30" t="s">
        <v>1030</v>
      </c>
      <c r="H159" s="30" t="s">
        <v>188</v>
      </c>
      <c r="I159" s="1045">
        <f t="shared" si="11"/>
        <v>0</v>
      </c>
      <c r="J159" s="1045">
        <f t="shared" si="11"/>
        <v>0</v>
      </c>
      <c r="K159" s="1045">
        <f t="shared" si="11"/>
        <v>0</v>
      </c>
      <c r="L159" s="1045">
        <f t="shared" si="11"/>
        <v>0</v>
      </c>
      <c r="M159" s="1045">
        <f t="shared" si="11"/>
        <v>0</v>
      </c>
      <c r="N159" s="1045">
        <f t="shared" si="11"/>
        <v>0</v>
      </c>
    </row>
    <row r="160" spans="4:14" ht="15">
      <c r="D160" s="10" t="s">
        <v>204</v>
      </c>
      <c r="E160" s="21"/>
      <c r="I160" s="850"/>
      <c r="J160" s="850"/>
      <c r="K160" s="850"/>
      <c r="L160" s="850"/>
      <c r="M160" s="850"/>
      <c r="N160" s="850"/>
    </row>
    <row r="161" spans="3:14" ht="15">
      <c r="D161" s="30"/>
      <c r="F161" s="884" t="s">
        <v>1052</v>
      </c>
      <c r="G161" s="12" t="s">
        <v>1030</v>
      </c>
      <c r="H161" s="487" t="s">
        <v>188</v>
      </c>
      <c r="I161" s="1046">
        <f t="shared" ref="I161:N175" si="12">I37-I99</f>
        <v>0</v>
      </c>
      <c r="J161" s="1046">
        <f t="shared" si="12"/>
        <v>0</v>
      </c>
      <c r="K161" s="1046">
        <f t="shared" si="12"/>
        <v>0</v>
      </c>
      <c r="L161" s="1046">
        <f t="shared" si="12"/>
        <v>0</v>
      </c>
      <c r="M161" s="1046">
        <f t="shared" si="12"/>
        <v>0</v>
      </c>
      <c r="N161" s="1046">
        <f t="shared" si="12"/>
        <v>0</v>
      </c>
    </row>
    <row r="162" spans="3:14" ht="15">
      <c r="D162" s="30"/>
      <c r="F162" s="884" t="s">
        <v>1053</v>
      </c>
      <c r="G162" s="12" t="s">
        <v>1030</v>
      </c>
      <c r="H162" s="487" t="s">
        <v>188</v>
      </c>
      <c r="I162" s="1046">
        <f t="shared" si="12"/>
        <v>0</v>
      </c>
      <c r="J162" s="1046">
        <f t="shared" si="12"/>
        <v>0</v>
      </c>
      <c r="K162" s="1046">
        <f t="shared" si="12"/>
        <v>0</v>
      </c>
      <c r="L162" s="1046">
        <f t="shared" si="12"/>
        <v>0</v>
      </c>
      <c r="M162" s="1046">
        <f t="shared" si="12"/>
        <v>0</v>
      </c>
      <c r="N162" s="1046">
        <f t="shared" si="12"/>
        <v>0</v>
      </c>
    </row>
    <row r="163" spans="3:14" ht="15">
      <c r="C163" s="1025"/>
      <c r="D163" s="30"/>
      <c r="F163" s="884" t="s">
        <v>1054</v>
      </c>
      <c r="G163" s="12" t="s">
        <v>1030</v>
      </c>
      <c r="H163" s="487" t="s">
        <v>188</v>
      </c>
      <c r="I163" s="1046">
        <f t="shared" si="12"/>
        <v>0</v>
      </c>
      <c r="J163" s="1046">
        <f t="shared" si="12"/>
        <v>0</v>
      </c>
      <c r="K163" s="1046">
        <f t="shared" si="12"/>
        <v>0</v>
      </c>
      <c r="L163" s="1046">
        <f t="shared" si="12"/>
        <v>0</v>
      </c>
      <c r="M163" s="1046">
        <f t="shared" si="12"/>
        <v>0</v>
      </c>
      <c r="N163" s="1046">
        <f t="shared" si="12"/>
        <v>0</v>
      </c>
    </row>
    <row r="164" spans="3:14" ht="15">
      <c r="D164" s="30"/>
      <c r="F164" s="884" t="s">
        <v>1055</v>
      </c>
      <c r="G164" s="12" t="s">
        <v>1030</v>
      </c>
      <c r="H164" s="487" t="s">
        <v>188</v>
      </c>
      <c r="I164" s="1046">
        <f t="shared" si="12"/>
        <v>0</v>
      </c>
      <c r="J164" s="1046">
        <f t="shared" si="12"/>
        <v>0</v>
      </c>
      <c r="K164" s="1046">
        <f t="shared" si="12"/>
        <v>0</v>
      </c>
      <c r="L164" s="1046">
        <f t="shared" si="12"/>
        <v>0</v>
      </c>
      <c r="M164" s="1046">
        <f t="shared" si="12"/>
        <v>0</v>
      </c>
      <c r="N164" s="1046">
        <f t="shared" si="12"/>
        <v>0</v>
      </c>
    </row>
    <row r="165" spans="3:14" ht="13.5" customHeight="1">
      <c r="D165" s="30"/>
      <c r="F165" s="884" t="s">
        <v>1056</v>
      </c>
      <c r="G165" s="12" t="s">
        <v>1030</v>
      </c>
      <c r="H165" s="487" t="s">
        <v>188</v>
      </c>
      <c r="I165" s="1046">
        <f t="shared" si="12"/>
        <v>0</v>
      </c>
      <c r="J165" s="1046">
        <f t="shared" si="12"/>
        <v>0</v>
      </c>
      <c r="K165" s="1046">
        <f t="shared" si="12"/>
        <v>0</v>
      </c>
      <c r="L165" s="1046">
        <f t="shared" si="12"/>
        <v>0</v>
      </c>
      <c r="M165" s="1046">
        <f t="shared" si="12"/>
        <v>0</v>
      </c>
      <c r="N165" s="1046">
        <f t="shared" si="12"/>
        <v>0</v>
      </c>
    </row>
    <row r="166" spans="3:14" ht="13.5" customHeight="1">
      <c r="D166" s="30"/>
      <c r="F166" s="884" t="s">
        <v>1057</v>
      </c>
      <c r="G166" s="12" t="s">
        <v>1030</v>
      </c>
      <c r="H166" s="487" t="s">
        <v>188</v>
      </c>
      <c r="I166" s="1046">
        <f t="shared" si="12"/>
        <v>0</v>
      </c>
      <c r="J166" s="1046">
        <f t="shared" si="12"/>
        <v>0</v>
      </c>
      <c r="K166" s="1046">
        <f t="shared" si="12"/>
        <v>0</v>
      </c>
      <c r="L166" s="1046">
        <f t="shared" si="12"/>
        <v>0</v>
      </c>
      <c r="M166" s="1046">
        <f t="shared" si="12"/>
        <v>0</v>
      </c>
      <c r="N166" s="1046">
        <f t="shared" si="12"/>
        <v>0</v>
      </c>
    </row>
    <row r="167" spans="3:14" ht="13.5" customHeight="1">
      <c r="D167" s="30"/>
      <c r="F167" s="884" t="s">
        <v>1058</v>
      </c>
      <c r="G167" s="12" t="s">
        <v>1030</v>
      </c>
      <c r="H167" s="487" t="s">
        <v>188</v>
      </c>
      <c r="I167" s="1046">
        <f t="shared" si="12"/>
        <v>0</v>
      </c>
      <c r="J167" s="1046">
        <f t="shared" si="12"/>
        <v>0</v>
      </c>
      <c r="K167" s="1046">
        <f t="shared" si="12"/>
        <v>0</v>
      </c>
      <c r="L167" s="1046">
        <f t="shared" si="12"/>
        <v>0</v>
      </c>
      <c r="M167" s="1046">
        <f t="shared" si="12"/>
        <v>0</v>
      </c>
      <c r="N167" s="1046">
        <f t="shared" si="12"/>
        <v>0</v>
      </c>
    </row>
    <row r="168" spans="3:14" ht="13.5" customHeight="1">
      <c r="D168" s="30"/>
      <c r="F168" s="884" t="s">
        <v>1059</v>
      </c>
      <c r="G168" s="12" t="s">
        <v>1030</v>
      </c>
      <c r="H168" s="487" t="s">
        <v>188</v>
      </c>
      <c r="I168" s="1046">
        <f t="shared" si="12"/>
        <v>0</v>
      </c>
      <c r="J168" s="1046">
        <f t="shared" si="12"/>
        <v>0</v>
      </c>
      <c r="K168" s="1046">
        <f t="shared" si="12"/>
        <v>0</v>
      </c>
      <c r="L168" s="1046">
        <f t="shared" si="12"/>
        <v>0</v>
      </c>
      <c r="M168" s="1046">
        <f t="shared" si="12"/>
        <v>0</v>
      </c>
      <c r="N168" s="1046">
        <f t="shared" si="12"/>
        <v>0</v>
      </c>
    </row>
    <row r="169" spans="3:14" ht="13.5" customHeight="1">
      <c r="D169" s="30"/>
      <c r="F169" s="884" t="s">
        <v>1060</v>
      </c>
      <c r="G169" s="12" t="s">
        <v>1030</v>
      </c>
      <c r="H169" s="487" t="s">
        <v>188</v>
      </c>
      <c r="I169" s="1046">
        <f t="shared" si="12"/>
        <v>0</v>
      </c>
      <c r="J169" s="1046">
        <f t="shared" si="12"/>
        <v>0</v>
      </c>
      <c r="K169" s="1046">
        <f t="shared" si="12"/>
        <v>0</v>
      </c>
      <c r="L169" s="1046">
        <f t="shared" si="12"/>
        <v>0</v>
      </c>
      <c r="M169" s="1046">
        <f t="shared" si="12"/>
        <v>0</v>
      </c>
      <c r="N169" s="1046">
        <f t="shared" si="12"/>
        <v>0</v>
      </c>
    </row>
    <row r="170" spans="3:14" ht="15">
      <c r="D170" s="30"/>
      <c r="F170" s="884" t="s">
        <v>1061</v>
      </c>
      <c r="G170" s="12" t="s">
        <v>1030</v>
      </c>
      <c r="H170" s="487" t="s">
        <v>188</v>
      </c>
      <c r="I170" s="1046">
        <f t="shared" si="12"/>
        <v>0</v>
      </c>
      <c r="J170" s="1046">
        <f t="shared" si="12"/>
        <v>0</v>
      </c>
      <c r="K170" s="1046">
        <f t="shared" si="12"/>
        <v>0</v>
      </c>
      <c r="L170" s="1046">
        <f t="shared" si="12"/>
        <v>0</v>
      </c>
      <c r="M170" s="1046">
        <f t="shared" si="12"/>
        <v>0</v>
      </c>
      <c r="N170" s="1046">
        <f t="shared" si="12"/>
        <v>0</v>
      </c>
    </row>
    <row r="171" spans="3:14" ht="15">
      <c r="D171" s="30"/>
      <c r="F171" s="884" t="s">
        <v>1062</v>
      </c>
      <c r="G171" s="12" t="s">
        <v>1030</v>
      </c>
      <c r="H171" s="487" t="s">
        <v>188</v>
      </c>
      <c r="I171" s="1046">
        <f t="shared" si="12"/>
        <v>0</v>
      </c>
      <c r="J171" s="1046">
        <f t="shared" si="12"/>
        <v>0</v>
      </c>
      <c r="K171" s="1046">
        <f t="shared" si="12"/>
        <v>0</v>
      </c>
      <c r="L171" s="1046">
        <f t="shared" si="12"/>
        <v>0</v>
      </c>
      <c r="M171" s="1046">
        <f t="shared" si="12"/>
        <v>0</v>
      </c>
      <c r="N171" s="1046">
        <f t="shared" si="12"/>
        <v>0</v>
      </c>
    </row>
    <row r="172" spans="3:14" ht="15">
      <c r="D172" s="30"/>
      <c r="F172" s="884" t="s">
        <v>1063</v>
      </c>
      <c r="G172" s="12" t="s">
        <v>1030</v>
      </c>
      <c r="H172" s="487" t="s">
        <v>188</v>
      </c>
      <c r="I172" s="1046">
        <f t="shared" si="12"/>
        <v>0</v>
      </c>
      <c r="J172" s="1046">
        <f t="shared" si="12"/>
        <v>0</v>
      </c>
      <c r="K172" s="1046">
        <f t="shared" si="12"/>
        <v>0</v>
      </c>
      <c r="L172" s="1046">
        <f t="shared" si="12"/>
        <v>0</v>
      </c>
      <c r="M172" s="1046">
        <f t="shared" si="12"/>
        <v>0</v>
      </c>
      <c r="N172" s="1046">
        <f t="shared" si="12"/>
        <v>0</v>
      </c>
    </row>
    <row r="173" spans="3:14" ht="15">
      <c r="D173" s="30"/>
      <c r="F173" s="884" t="s">
        <v>235</v>
      </c>
      <c r="G173" s="12" t="s">
        <v>1030</v>
      </c>
      <c r="H173" s="487" t="s">
        <v>188</v>
      </c>
      <c r="I173" s="1046">
        <f t="shared" si="12"/>
        <v>0</v>
      </c>
      <c r="J173" s="1046">
        <f t="shared" si="12"/>
        <v>0</v>
      </c>
      <c r="K173" s="1046">
        <f t="shared" si="12"/>
        <v>0</v>
      </c>
      <c r="L173" s="1046">
        <f t="shared" si="12"/>
        <v>0</v>
      </c>
      <c r="M173" s="1046">
        <f t="shared" si="12"/>
        <v>0</v>
      </c>
      <c r="N173" s="1046">
        <f t="shared" si="12"/>
        <v>0</v>
      </c>
    </row>
    <row r="174" spans="3:14">
      <c r="F174" s="884" t="s">
        <v>473</v>
      </c>
      <c r="G174" s="12" t="s">
        <v>1030</v>
      </c>
      <c r="H174" s="487" t="s">
        <v>188</v>
      </c>
      <c r="I174" s="1046">
        <f t="shared" si="12"/>
        <v>0</v>
      </c>
      <c r="J174" s="1046">
        <f t="shared" si="12"/>
        <v>0</v>
      </c>
      <c r="K174" s="1046">
        <f t="shared" si="12"/>
        <v>0</v>
      </c>
      <c r="L174" s="1046">
        <f t="shared" si="12"/>
        <v>0</v>
      </c>
      <c r="M174" s="1046">
        <f t="shared" si="12"/>
        <v>0</v>
      </c>
      <c r="N174" s="1046">
        <f t="shared" si="12"/>
        <v>0</v>
      </c>
    </row>
    <row r="175" spans="3:14" ht="15">
      <c r="G175" s="30" t="s">
        <v>1030</v>
      </c>
      <c r="H175" s="32" t="s">
        <v>188</v>
      </c>
      <c r="I175" s="1045">
        <f t="shared" si="12"/>
        <v>0</v>
      </c>
      <c r="J175" s="1045">
        <f t="shared" si="12"/>
        <v>0</v>
      </c>
      <c r="K175" s="1045">
        <f t="shared" si="12"/>
        <v>0</v>
      </c>
      <c r="L175" s="1045">
        <f t="shared" si="12"/>
        <v>0</v>
      </c>
      <c r="M175" s="1045">
        <f t="shared" si="12"/>
        <v>0</v>
      </c>
      <c r="N175" s="1045">
        <f t="shared" si="12"/>
        <v>0</v>
      </c>
    </row>
    <row r="176" spans="3:14" ht="6" customHeight="1">
      <c r="I176" s="850"/>
      <c r="J176" s="850"/>
      <c r="K176" s="850"/>
      <c r="L176" s="850"/>
      <c r="M176" s="850"/>
      <c r="N176" s="850"/>
    </row>
    <row r="177" spans="1:14" ht="15">
      <c r="F177" s="1047" t="s">
        <v>1064</v>
      </c>
      <c r="G177" s="30" t="s">
        <v>1030</v>
      </c>
      <c r="H177" s="32" t="s">
        <v>188</v>
      </c>
      <c r="I177" s="1045">
        <f t="shared" ref="I177:N177" si="13">I53-I115</f>
        <v>0</v>
      </c>
      <c r="J177" s="1045">
        <f t="shared" si="13"/>
        <v>0</v>
      </c>
      <c r="K177" s="1045">
        <f t="shared" si="13"/>
        <v>0</v>
      </c>
      <c r="L177" s="1045">
        <f t="shared" si="13"/>
        <v>0</v>
      </c>
      <c r="M177" s="1045">
        <f t="shared" si="13"/>
        <v>0</v>
      </c>
      <c r="N177" s="1045">
        <f t="shared" si="13"/>
        <v>0</v>
      </c>
    </row>
    <row r="178" spans="1:14" ht="13.5" customHeight="1"/>
    <row r="179" spans="1:14" s="793" customFormat="1" ht="15">
      <c r="A179" s="13"/>
      <c r="B179" s="13"/>
      <c r="C179" s="35" t="s">
        <v>1065</v>
      </c>
      <c r="D179" s="35"/>
      <c r="E179" s="34"/>
      <c r="F179" s="34"/>
      <c r="G179" s="34"/>
      <c r="H179" s="34"/>
    </row>
    <row r="180" spans="1:14" ht="6.75" customHeight="1">
      <c r="I180" s="850"/>
      <c r="J180" s="850"/>
      <c r="K180" s="850"/>
      <c r="L180" s="850"/>
      <c r="M180" s="850"/>
    </row>
    <row r="181" spans="1:14" ht="15">
      <c r="D181" s="10"/>
      <c r="F181" s="843" t="s">
        <v>1066</v>
      </c>
      <c r="G181" s="12" t="s">
        <v>1030</v>
      </c>
      <c r="H181" s="8" t="s">
        <v>188</v>
      </c>
      <c r="I181" s="1046">
        <f t="shared" ref="I181:N188" si="14">I57-I119</f>
        <v>0</v>
      </c>
      <c r="J181" s="1046">
        <f t="shared" si="14"/>
        <v>0</v>
      </c>
      <c r="K181" s="1046">
        <f t="shared" si="14"/>
        <v>0</v>
      </c>
      <c r="L181" s="1046">
        <f t="shared" si="14"/>
        <v>0</v>
      </c>
      <c r="M181" s="1046">
        <f t="shared" si="14"/>
        <v>0</v>
      </c>
      <c r="N181" s="1046">
        <f t="shared" si="14"/>
        <v>0</v>
      </c>
    </row>
    <row r="182" spans="1:14">
      <c r="F182" s="843" t="s">
        <v>1067</v>
      </c>
      <c r="G182" s="12" t="s">
        <v>1030</v>
      </c>
      <c r="H182" s="8" t="s">
        <v>188</v>
      </c>
      <c r="I182" s="1046">
        <f t="shared" si="14"/>
        <v>0</v>
      </c>
      <c r="J182" s="1046">
        <f t="shared" si="14"/>
        <v>0</v>
      </c>
      <c r="K182" s="1046">
        <f t="shared" si="14"/>
        <v>0</v>
      </c>
      <c r="L182" s="1046">
        <f t="shared" si="14"/>
        <v>0</v>
      </c>
      <c r="M182" s="1046">
        <f t="shared" si="14"/>
        <v>0</v>
      </c>
      <c r="N182" s="1046">
        <f t="shared" si="14"/>
        <v>0</v>
      </c>
    </row>
    <row r="183" spans="1:14">
      <c r="F183" s="843" t="s">
        <v>1068</v>
      </c>
      <c r="G183" s="12" t="s">
        <v>1030</v>
      </c>
      <c r="H183" s="8" t="s">
        <v>188</v>
      </c>
      <c r="I183" s="1046">
        <f t="shared" si="14"/>
        <v>0</v>
      </c>
      <c r="J183" s="1046">
        <f t="shared" si="14"/>
        <v>0</v>
      </c>
      <c r="K183" s="1046">
        <f t="shared" si="14"/>
        <v>0</v>
      </c>
      <c r="L183" s="1046">
        <f t="shared" si="14"/>
        <v>0</v>
      </c>
      <c r="M183" s="1046">
        <f t="shared" si="14"/>
        <v>0</v>
      </c>
      <c r="N183" s="1046">
        <f t="shared" si="14"/>
        <v>0</v>
      </c>
    </row>
    <row r="184" spans="1:14">
      <c r="F184" s="843" t="s">
        <v>1069</v>
      </c>
      <c r="G184" s="12" t="s">
        <v>1030</v>
      </c>
      <c r="H184" s="8" t="s">
        <v>188</v>
      </c>
      <c r="I184" s="1046">
        <f t="shared" si="14"/>
        <v>0</v>
      </c>
      <c r="J184" s="1046">
        <f t="shared" si="14"/>
        <v>0</v>
      </c>
      <c r="K184" s="1046">
        <f t="shared" si="14"/>
        <v>0</v>
      </c>
      <c r="L184" s="1046">
        <f t="shared" si="14"/>
        <v>0</v>
      </c>
      <c r="M184" s="1046">
        <f t="shared" si="14"/>
        <v>0</v>
      </c>
      <c r="N184" s="1046">
        <f t="shared" si="14"/>
        <v>0</v>
      </c>
    </row>
    <row r="185" spans="1:14">
      <c r="F185" s="843" t="s">
        <v>1070</v>
      </c>
      <c r="G185" s="12" t="s">
        <v>1030</v>
      </c>
      <c r="H185" s="8" t="s">
        <v>188</v>
      </c>
      <c r="I185" s="1046">
        <f t="shared" si="14"/>
        <v>0</v>
      </c>
      <c r="J185" s="1046">
        <f t="shared" si="14"/>
        <v>0</v>
      </c>
      <c r="K185" s="1046">
        <f t="shared" si="14"/>
        <v>0</v>
      </c>
      <c r="L185" s="1046">
        <f t="shared" si="14"/>
        <v>0</v>
      </c>
      <c r="M185" s="1046">
        <f t="shared" si="14"/>
        <v>0</v>
      </c>
      <c r="N185" s="1046">
        <f t="shared" si="14"/>
        <v>0</v>
      </c>
    </row>
    <row r="186" spans="1:14">
      <c r="F186" s="843" t="s">
        <v>314</v>
      </c>
      <c r="G186" s="12" t="s">
        <v>1030</v>
      </c>
      <c r="H186" s="8" t="s">
        <v>188</v>
      </c>
      <c r="I186" s="1046">
        <f t="shared" si="14"/>
        <v>0</v>
      </c>
      <c r="J186" s="1046">
        <f t="shared" si="14"/>
        <v>0</v>
      </c>
      <c r="K186" s="1046">
        <f t="shared" si="14"/>
        <v>0</v>
      </c>
      <c r="L186" s="1046">
        <f t="shared" si="14"/>
        <v>0</v>
      </c>
      <c r="M186" s="1046">
        <f t="shared" si="14"/>
        <v>0</v>
      </c>
      <c r="N186" s="1046">
        <f t="shared" si="14"/>
        <v>0</v>
      </c>
    </row>
    <row r="187" spans="1:14">
      <c r="F187" s="843" t="s">
        <v>121</v>
      </c>
      <c r="G187" s="12" t="s">
        <v>1030</v>
      </c>
      <c r="H187" s="8" t="s">
        <v>188</v>
      </c>
      <c r="I187" s="1046">
        <f t="shared" si="14"/>
        <v>0</v>
      </c>
      <c r="J187" s="1046">
        <f t="shared" si="14"/>
        <v>0</v>
      </c>
      <c r="K187" s="1046">
        <f t="shared" si="14"/>
        <v>0</v>
      </c>
      <c r="L187" s="1046">
        <f t="shared" si="14"/>
        <v>0</v>
      </c>
      <c r="M187" s="1046">
        <f t="shared" si="14"/>
        <v>0</v>
      </c>
      <c r="N187" s="1046">
        <f t="shared" si="14"/>
        <v>0</v>
      </c>
    </row>
    <row r="188" spans="1:14" ht="15">
      <c r="F188" s="1047" t="s">
        <v>1071</v>
      </c>
      <c r="G188" s="30" t="s">
        <v>1030</v>
      </c>
      <c r="H188" s="32" t="s">
        <v>188</v>
      </c>
      <c r="I188" s="1419">
        <f t="shared" si="14"/>
        <v>0</v>
      </c>
      <c r="J188" s="1419">
        <f t="shared" si="14"/>
        <v>0</v>
      </c>
      <c r="K188" s="1419">
        <f t="shared" si="14"/>
        <v>0</v>
      </c>
      <c r="L188" s="1419">
        <f t="shared" si="14"/>
        <v>0</v>
      </c>
      <c r="M188" s="1419">
        <f t="shared" si="14"/>
        <v>0</v>
      </c>
      <c r="N188" s="1419">
        <f t="shared" si="14"/>
        <v>0</v>
      </c>
    </row>
    <row r="189" spans="1:14" ht="12.75" customHeight="1">
      <c r="I189" s="850"/>
      <c r="J189" s="850"/>
      <c r="K189" s="850"/>
      <c r="L189" s="850"/>
      <c r="M189" s="850"/>
    </row>
    <row r="190" spans="1:14" ht="12.75" customHeight="1">
      <c r="F190" s="1047" t="s">
        <v>1072</v>
      </c>
      <c r="G190" s="30" t="s">
        <v>1030</v>
      </c>
      <c r="H190" s="32" t="s">
        <v>188</v>
      </c>
      <c r="I190" s="1045">
        <f t="shared" ref="I190:N190" si="15">I66-I128</f>
        <v>0</v>
      </c>
      <c r="J190" s="1045">
        <f t="shared" si="15"/>
        <v>0</v>
      </c>
      <c r="K190" s="1045">
        <f t="shared" si="15"/>
        <v>0</v>
      </c>
      <c r="L190" s="1045">
        <f t="shared" si="15"/>
        <v>0</v>
      </c>
      <c r="M190" s="1045">
        <f t="shared" si="15"/>
        <v>0</v>
      </c>
      <c r="N190" s="1045">
        <f t="shared" si="15"/>
        <v>0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4DF38-F3FD-485E-A1D1-0B5617152684}">
  <sheetPr codeName="Sheet24">
    <tabColor theme="9"/>
    <pageSetUpPr autoPageBreaks="0"/>
  </sheetPr>
  <dimension ref="A1:BK114"/>
  <sheetViews>
    <sheetView topLeftCell="B1" zoomScale="60" zoomScaleNormal="60" workbookViewId="0">
      <pane ySplit="6" topLeftCell="A11" activePane="bottomLeft" state="frozen"/>
      <selection activeCell="G59" sqref="G59"/>
      <selection pane="bottomLeft" activeCell="R12" sqref="R12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3.42578125" style="12" bestFit="1" customWidth="1"/>
    <col min="5" max="5" width="24" style="12" bestFit="1" customWidth="1"/>
    <col min="6" max="6" width="26.42578125" style="12" bestFit="1" customWidth="1"/>
    <col min="7" max="7" width="27.28515625" style="12" bestFit="1" customWidth="1"/>
    <col min="8" max="8" width="14.28515625" style="12" bestFit="1" customWidth="1"/>
    <col min="9" max="9" width="23.7109375" style="12" bestFit="1" customWidth="1"/>
    <col min="10" max="10" width="18.42578125" style="12" bestFit="1" customWidth="1"/>
    <col min="11" max="11" width="18.28515625" style="95" bestFit="1" customWidth="1"/>
    <col min="12" max="12" width="20" style="12" bestFit="1" customWidth="1"/>
    <col min="13" max="13" width="13.28515625" style="12" bestFit="1" customWidth="1"/>
    <col min="14" max="14" width="11.42578125" style="12" bestFit="1" customWidth="1"/>
    <col min="15" max="15" width="20.7109375" style="12" bestFit="1" customWidth="1"/>
    <col min="16" max="16" width="10.42578125" style="12" bestFit="1" customWidth="1"/>
    <col min="17" max="17" width="5.42578125" style="12" bestFit="1" customWidth="1"/>
    <col min="18" max="22" width="18.42578125" style="12" customWidth="1"/>
    <col min="23" max="28" width="1.5703125" style="12" customWidth="1"/>
    <col min="29" max="63" width="18.42578125" style="12" hidden="1" customWidth="1"/>
    <col min="64" max="16384" width="14" style="12" hidden="1"/>
  </cols>
  <sheetData>
    <row r="1" spans="1:46" s="2" customFormat="1" ht="26.25">
      <c r="A1" s="65" t="s">
        <v>1021</v>
      </c>
      <c r="B1" s="3"/>
      <c r="G1" s="4" t="s">
        <v>1</v>
      </c>
      <c r="H1" s="4"/>
      <c r="I1" s="4"/>
      <c r="J1" s="4"/>
      <c r="K1" s="110"/>
      <c r="L1" s="4"/>
      <c r="T1" s="3"/>
      <c r="AH1" s="3"/>
    </row>
    <row r="2" spans="1:46" s="2" customFormat="1" ht="26.25">
      <c r="A2" s="4" t="str">
        <f>Cover!$E$13</f>
        <v>Master</v>
      </c>
      <c r="B2" s="3"/>
      <c r="K2" s="111"/>
    </row>
    <row r="3" spans="1:46" s="2" customFormat="1" ht="26.25">
      <c r="A3" s="4">
        <f>Cover!$E$15</f>
        <v>2023</v>
      </c>
      <c r="B3" s="4"/>
      <c r="C3" s="4"/>
      <c r="D3" s="4"/>
      <c r="K3" s="111"/>
    </row>
    <row r="4" spans="1:46" s="6" customFormat="1" ht="27" thickBot="1">
      <c r="A4" s="5" t="s">
        <v>2779</v>
      </c>
      <c r="B4" s="7"/>
      <c r="K4" s="112"/>
    </row>
    <row r="5" spans="1:46" ht="16.899999999999999" customHeight="1">
      <c r="A5" s="8"/>
      <c r="B5" s="9"/>
      <c r="C5" s="9"/>
      <c r="D5" s="10"/>
      <c r="E5" s="10"/>
      <c r="F5" s="10"/>
      <c r="G5" s="11"/>
      <c r="H5" s="11"/>
      <c r="I5" s="11"/>
      <c r="J5" s="11"/>
      <c r="K5" s="113"/>
      <c r="L5" s="11"/>
      <c r="M5" s="11"/>
      <c r="N5" s="11"/>
      <c r="O5" s="11"/>
      <c r="P5" s="11"/>
      <c r="Q5" s="8"/>
      <c r="R5" s="71" t="s">
        <v>1348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09</v>
      </c>
      <c r="J6" s="38" t="s">
        <v>413</v>
      </c>
      <c r="K6" s="38" t="s">
        <v>414</v>
      </c>
      <c r="L6" s="38" t="s">
        <v>415</v>
      </c>
      <c r="M6" s="38" t="s">
        <v>177</v>
      </c>
      <c r="N6" s="38" t="s">
        <v>199</v>
      </c>
      <c r="O6" s="38" t="s">
        <v>1146</v>
      </c>
      <c r="P6" s="38" t="s">
        <v>1024</v>
      </c>
      <c r="Q6" s="38" t="s">
        <v>178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7" spans="1:46" s="22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95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46" s="22" customFormat="1" ht="18.75" customHeight="1">
      <c r="A8" s="28"/>
      <c r="B8" s="916" t="s">
        <v>2780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s="22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1:46" s="22" customFormat="1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s="22" customFormat="1" ht="15.75"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3"/>
      <c r="S11" s="393"/>
      <c r="T11" s="393"/>
      <c r="U11" s="393"/>
      <c r="V11" s="393"/>
    </row>
    <row r="12" spans="1:46" s="22" customFormat="1" ht="15.75">
      <c r="A12" s="421" t="s">
        <v>2160</v>
      </c>
      <c r="B12" s="9"/>
      <c r="C12" s="9"/>
      <c r="D12" s="21" t="s">
        <v>204</v>
      </c>
      <c r="E12" s="21" t="s">
        <v>204</v>
      </c>
      <c r="F12" s="21" t="s">
        <v>185</v>
      </c>
      <c r="G12" s="12" t="s">
        <v>215</v>
      </c>
      <c r="H12" s="21"/>
      <c r="I12" s="101"/>
      <c r="J12" s="21" t="s">
        <v>420</v>
      </c>
      <c r="K12" s="21"/>
      <c r="L12" s="21"/>
      <c r="M12" s="22" t="s">
        <v>187</v>
      </c>
      <c r="P12" s="22" t="s">
        <v>1030</v>
      </c>
      <c r="Q12" s="8" t="s">
        <v>188</v>
      </c>
      <c r="R12" s="1299">
        <f>SUMIF($J$24:$J$43,$J12,R$24:R$43)</f>
        <v>0</v>
      </c>
      <c r="S12" s="1299">
        <f>SUMIF($J$24:$J$43,$J12,S$24:S$43)</f>
        <v>0</v>
      </c>
      <c r="T12" s="1299">
        <f>SUMIF($J$24:$J$43,$J12,T$24:T$43)</f>
        <v>0</v>
      </c>
      <c r="U12" s="1299">
        <f>SUMIF($J$24:$J$43,$J12,U$24:U$43)</f>
        <v>0</v>
      </c>
      <c r="V12" s="1299">
        <f>SUMIF($J$24:$J$43,$J12,V$24:V$43)</f>
        <v>0</v>
      </c>
    </row>
    <row r="13" spans="1:46" s="22" customFormat="1" ht="15">
      <c r="A13" s="421" t="s">
        <v>2160</v>
      </c>
      <c r="B13" s="30"/>
      <c r="C13" s="30"/>
      <c r="D13" s="10" t="s">
        <v>204</v>
      </c>
      <c r="E13" s="10" t="s">
        <v>204</v>
      </c>
      <c r="F13" s="10" t="s">
        <v>2256</v>
      </c>
      <c r="G13" s="12"/>
      <c r="H13" s="383"/>
      <c r="I13" s="30"/>
      <c r="J13" s="30"/>
      <c r="K13" s="30"/>
      <c r="L13" s="30"/>
      <c r="M13" s="370" t="s">
        <v>187</v>
      </c>
      <c r="N13" s="370"/>
      <c r="O13" s="119"/>
      <c r="P13" s="119" t="s">
        <v>1030</v>
      </c>
      <c r="Q13" s="383" t="s">
        <v>188</v>
      </c>
      <c r="R13" s="1301">
        <f>SUM(R12:R12)</f>
        <v>0</v>
      </c>
      <c r="S13" s="1301">
        <f>SUM(S12:S12)</f>
        <v>0</v>
      </c>
      <c r="T13" s="1301">
        <f>SUM(T12:T12)</f>
        <v>0</v>
      </c>
      <c r="U13" s="1301">
        <f>SUM(U12:U12)</f>
        <v>0</v>
      </c>
      <c r="V13" s="1301">
        <f>SUM(V12:V12)</f>
        <v>0</v>
      </c>
    </row>
    <row r="14" spans="1:46" s="22" customFormat="1" ht="15">
      <c r="A14" s="421"/>
      <c r="B14" s="30"/>
      <c r="C14" s="30"/>
      <c r="D14" s="10"/>
      <c r="E14" s="10"/>
      <c r="F14" s="10"/>
      <c r="G14" s="12"/>
      <c r="H14" s="383"/>
      <c r="I14" s="30"/>
      <c r="J14" s="30"/>
      <c r="K14" s="30"/>
      <c r="L14" s="30"/>
      <c r="M14" s="370"/>
      <c r="N14" s="370"/>
      <c r="O14" s="119"/>
      <c r="P14" s="370"/>
      <c r="Q14" s="383"/>
      <c r="R14" s="393"/>
      <c r="S14" s="393"/>
      <c r="T14" s="393"/>
      <c r="U14" s="393"/>
      <c r="V14" s="393"/>
    </row>
    <row r="15" spans="1:46" s="22" customFormat="1" ht="13.15" customHeight="1">
      <c r="A15" s="421" t="s">
        <v>2160</v>
      </c>
      <c r="B15" s="9"/>
      <c r="C15" s="9"/>
      <c r="D15" s="21"/>
      <c r="E15" s="21"/>
      <c r="F15" s="21" t="s">
        <v>185</v>
      </c>
      <c r="G15" s="12" t="s">
        <v>215</v>
      </c>
      <c r="H15" s="21"/>
      <c r="I15" s="101"/>
      <c r="J15" s="21" t="s">
        <v>420</v>
      </c>
      <c r="K15" s="21"/>
      <c r="L15" s="21"/>
      <c r="M15" s="22" t="s">
        <v>199</v>
      </c>
      <c r="N15" s="22" t="s">
        <v>2748</v>
      </c>
      <c r="Q15" s="8" t="s">
        <v>210</v>
      </c>
      <c r="R15" s="373">
        <f t="shared" ref="R15:V16" si="0">SUMIF($J$48:$J$78,$J15,R$48:R$78)</f>
        <v>0</v>
      </c>
      <c r="S15" s="373">
        <f t="shared" si="0"/>
        <v>0</v>
      </c>
      <c r="T15" s="373">
        <f t="shared" si="0"/>
        <v>0</v>
      </c>
      <c r="U15" s="373">
        <f t="shared" si="0"/>
        <v>0</v>
      </c>
      <c r="V15" s="373">
        <f t="shared" si="0"/>
        <v>0</v>
      </c>
    </row>
    <row r="16" spans="1:46" s="22" customFormat="1" ht="13.15" customHeight="1">
      <c r="A16" s="421" t="s">
        <v>2160</v>
      </c>
      <c r="B16" s="9"/>
      <c r="C16" s="9"/>
      <c r="D16" s="16"/>
      <c r="E16" s="16"/>
      <c r="F16" s="21" t="s">
        <v>185</v>
      </c>
      <c r="G16" s="12" t="s">
        <v>215</v>
      </c>
      <c r="H16" s="21"/>
      <c r="I16" s="8"/>
      <c r="J16" s="92" t="s">
        <v>248</v>
      </c>
      <c r="K16" s="21"/>
      <c r="L16" s="27"/>
      <c r="M16" s="22" t="s">
        <v>199</v>
      </c>
      <c r="N16" s="22" t="s">
        <v>2749</v>
      </c>
      <c r="Q16" s="8" t="s">
        <v>210</v>
      </c>
      <c r="R16" s="373">
        <f t="shared" si="0"/>
        <v>0</v>
      </c>
      <c r="S16" s="373">
        <f t="shared" si="0"/>
        <v>0</v>
      </c>
      <c r="T16" s="373">
        <f t="shared" si="0"/>
        <v>0</v>
      </c>
      <c r="U16" s="373">
        <f t="shared" si="0"/>
        <v>0</v>
      </c>
      <c r="V16" s="373">
        <f t="shared" si="0"/>
        <v>0</v>
      </c>
    </row>
    <row r="17" spans="1:22" s="22" customFormat="1" ht="13.15" customHeight="1">
      <c r="A17" s="8"/>
      <c r="B17" s="9"/>
      <c r="C17" s="9"/>
      <c r="D17" s="16"/>
      <c r="E17" s="16"/>
      <c r="F17" s="21"/>
      <c r="G17" s="8"/>
      <c r="H17" s="21"/>
      <c r="I17" s="8"/>
      <c r="J17" s="92"/>
      <c r="K17" s="21"/>
      <c r="L17" s="27"/>
      <c r="Q17" s="8"/>
      <c r="R17" s="393"/>
      <c r="S17" s="393"/>
      <c r="T17" s="393"/>
      <c r="U17" s="393"/>
      <c r="V17" s="393"/>
    </row>
    <row r="18" spans="1:22" s="22" customFormat="1" ht="18">
      <c r="A18" s="28"/>
      <c r="B18" s="29" t="s">
        <v>2257</v>
      </c>
      <c r="C18" s="28"/>
      <c r="D18" s="28"/>
      <c r="E18" s="28"/>
      <c r="F18" s="28"/>
      <c r="G18" s="28"/>
      <c r="H18" s="28"/>
      <c r="I18" s="28"/>
      <c r="J18" s="28"/>
      <c r="K18" s="96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</row>
    <row r="19" spans="1:22" s="22" customFormat="1">
      <c r="A19" s="13"/>
      <c r="B19" s="13"/>
      <c r="C19" s="13"/>
      <c r="D19" s="13"/>
      <c r="E19" s="13"/>
      <c r="F19" s="13"/>
      <c r="G19" s="8"/>
      <c r="H19" s="8"/>
      <c r="I19" s="8"/>
      <c r="J19" s="8"/>
      <c r="K19" s="106"/>
      <c r="L19" s="8"/>
      <c r="M19" s="23"/>
      <c r="N19" s="23"/>
      <c r="O19" s="23"/>
      <c r="P19" s="23"/>
      <c r="Q19" s="16"/>
      <c r="R19" s="13"/>
      <c r="S19" s="13"/>
      <c r="T19" s="14"/>
      <c r="U19" s="15"/>
      <c r="V19" s="16"/>
    </row>
    <row r="20" spans="1:22" s="22" customFormat="1" ht="15">
      <c r="A20" s="13"/>
      <c r="B20" s="13"/>
      <c r="C20" s="35" t="s">
        <v>420</v>
      </c>
      <c r="D20" s="35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</row>
    <row r="21" spans="1:22" s="22" customFormat="1">
      <c r="A21" s="13"/>
      <c r="B21" s="13"/>
      <c r="C21" s="13"/>
      <c r="D21" s="13"/>
      <c r="E21" s="13"/>
      <c r="F21" s="13"/>
      <c r="G21" s="8"/>
      <c r="H21" s="8"/>
      <c r="I21" s="8"/>
      <c r="J21" s="8"/>
      <c r="K21" s="8"/>
      <c r="L21" s="8"/>
      <c r="M21" s="23"/>
      <c r="N21" s="23"/>
      <c r="O21" s="23"/>
      <c r="P21" s="23"/>
      <c r="Q21" s="16"/>
      <c r="R21" s="13"/>
      <c r="S21" s="13"/>
      <c r="T21" s="14"/>
      <c r="U21" s="15"/>
      <c r="V21" s="16"/>
    </row>
    <row r="22" spans="1:22" s="22" customFormat="1" ht="14.25" customHeight="1">
      <c r="A22" s="13"/>
      <c r="B22" s="13"/>
      <c r="C22" s="13"/>
      <c r="D22" s="83" t="s">
        <v>416</v>
      </c>
      <c r="E22" s="84"/>
      <c r="F22" s="84"/>
      <c r="G22" s="84"/>
      <c r="H22" s="84"/>
      <c r="I22" s="84"/>
      <c r="J22" s="84"/>
      <c r="K22" s="84"/>
      <c r="L22" s="84"/>
      <c r="M22" s="84"/>
      <c r="N22" s="84"/>
      <c r="O22" s="84"/>
      <c r="P22" s="84"/>
      <c r="Q22" s="84"/>
      <c r="R22" s="84"/>
      <c r="S22" s="84"/>
      <c r="T22" s="84"/>
      <c r="U22" s="84"/>
      <c r="V22" s="84"/>
    </row>
    <row r="23" spans="1:22" s="22" customFormat="1">
      <c r="A23" s="13"/>
      <c r="B23" s="13"/>
      <c r="C23" s="13"/>
      <c r="D23" s="13"/>
      <c r="E23" s="13"/>
      <c r="F23" s="13"/>
      <c r="G23" s="8"/>
      <c r="H23" s="8"/>
      <c r="I23" s="8"/>
      <c r="J23" s="8"/>
      <c r="K23" s="106"/>
      <c r="L23" s="8"/>
      <c r="M23" s="23"/>
      <c r="N23" s="23"/>
      <c r="O23" s="23"/>
      <c r="P23" s="23"/>
      <c r="Q23" s="16"/>
      <c r="R23" s="13"/>
      <c r="S23" s="13"/>
      <c r="T23" s="14"/>
      <c r="U23" s="15"/>
      <c r="V23" s="16"/>
    </row>
    <row r="24" spans="1:22" s="22" customFormat="1" ht="14.65" customHeight="1">
      <c r="A24" s="12"/>
      <c r="B24" s="12"/>
      <c r="C24" s="12"/>
      <c r="D24" s="21" t="s">
        <v>204</v>
      </c>
      <c r="E24" s="21" t="s">
        <v>204</v>
      </c>
      <c r="F24" s="12" t="s">
        <v>185</v>
      </c>
      <c r="G24" s="12" t="s">
        <v>215</v>
      </c>
      <c r="H24" s="21" t="s">
        <v>275</v>
      </c>
      <c r="I24" s="12" t="s">
        <v>2750</v>
      </c>
      <c r="J24" s="115" t="s">
        <v>420</v>
      </c>
      <c r="K24" s="101" t="s">
        <v>421</v>
      </c>
      <c r="L24" s="101" t="s">
        <v>422</v>
      </c>
      <c r="M24" s="22" t="s">
        <v>187</v>
      </c>
      <c r="P24" s="22" t="s">
        <v>1030</v>
      </c>
      <c r="Q24" s="8" t="s">
        <v>188</v>
      </c>
      <c r="R24" s="828"/>
      <c r="S24" s="828"/>
      <c r="T24" s="828"/>
      <c r="U24" s="828"/>
      <c r="V24" s="828"/>
    </row>
    <row r="25" spans="1:22" s="22" customFormat="1" ht="13.5" customHeight="1">
      <c r="A25" s="12"/>
      <c r="B25" s="12"/>
      <c r="C25" s="12"/>
      <c r="D25" s="21" t="s">
        <v>204</v>
      </c>
      <c r="E25" s="21" t="s">
        <v>204</v>
      </c>
      <c r="F25" s="12" t="s">
        <v>185</v>
      </c>
      <c r="G25" s="12" t="s">
        <v>215</v>
      </c>
      <c r="H25" s="21" t="s">
        <v>275</v>
      </c>
      <c r="I25" s="12" t="s">
        <v>2750</v>
      </c>
      <c r="J25" s="115" t="s">
        <v>420</v>
      </c>
      <c r="K25" s="101" t="s">
        <v>429</v>
      </c>
      <c r="L25" s="101" t="s">
        <v>430</v>
      </c>
      <c r="M25" s="22" t="s">
        <v>187</v>
      </c>
      <c r="P25" s="22" t="s">
        <v>1030</v>
      </c>
      <c r="Q25" s="8" t="s">
        <v>188</v>
      </c>
      <c r="R25" s="828"/>
      <c r="S25" s="828"/>
      <c r="T25" s="828"/>
      <c r="U25" s="828"/>
      <c r="V25" s="828"/>
    </row>
    <row r="26" spans="1:22" s="22" customFormat="1" ht="13.5" customHeight="1">
      <c r="A26" s="12"/>
      <c r="B26" s="12"/>
      <c r="C26" s="12"/>
      <c r="D26" s="21" t="s">
        <v>204</v>
      </c>
      <c r="E26" s="21" t="s">
        <v>204</v>
      </c>
      <c r="F26" s="12" t="s">
        <v>185</v>
      </c>
      <c r="G26" s="12" t="s">
        <v>215</v>
      </c>
      <c r="H26" s="21" t="s">
        <v>275</v>
      </c>
      <c r="I26" s="12" t="s">
        <v>2750</v>
      </c>
      <c r="J26" s="115" t="s">
        <v>420</v>
      </c>
      <c r="K26" s="101" t="s">
        <v>436</v>
      </c>
      <c r="L26" s="101" t="s">
        <v>437</v>
      </c>
      <c r="M26" s="22" t="s">
        <v>187</v>
      </c>
      <c r="P26" s="22" t="s">
        <v>1030</v>
      </c>
      <c r="Q26" s="8" t="s">
        <v>188</v>
      </c>
      <c r="R26" s="828"/>
      <c r="S26" s="828"/>
      <c r="T26" s="828"/>
      <c r="U26" s="828"/>
      <c r="V26" s="828"/>
    </row>
    <row r="27" spans="1:22" s="22" customFormat="1" ht="13.5" customHeight="1">
      <c r="A27" s="12"/>
      <c r="B27" s="12"/>
      <c r="C27" s="12"/>
      <c r="D27" s="21" t="s">
        <v>204</v>
      </c>
      <c r="E27" s="21" t="s">
        <v>204</v>
      </c>
      <c r="F27" s="12" t="s">
        <v>185</v>
      </c>
      <c r="G27" s="12" t="s">
        <v>215</v>
      </c>
      <c r="H27" s="21" t="s">
        <v>275</v>
      </c>
      <c r="I27" s="12" t="s">
        <v>2750</v>
      </c>
      <c r="J27" s="115" t="s">
        <v>420</v>
      </c>
      <c r="K27" s="101" t="s">
        <v>442</v>
      </c>
      <c r="L27" s="101" t="s">
        <v>443</v>
      </c>
      <c r="M27" s="22" t="s">
        <v>187</v>
      </c>
      <c r="P27" s="22" t="s">
        <v>1030</v>
      </c>
      <c r="Q27" s="8" t="s">
        <v>188</v>
      </c>
      <c r="R27" s="828"/>
      <c r="S27" s="828"/>
      <c r="T27" s="828"/>
      <c r="U27" s="828"/>
      <c r="V27" s="828"/>
    </row>
    <row r="28" spans="1:22" s="22" customFormat="1" ht="13.5" customHeight="1">
      <c r="A28" s="12"/>
      <c r="B28" s="12"/>
      <c r="C28" s="12"/>
      <c r="D28" s="21" t="s">
        <v>204</v>
      </c>
      <c r="E28" s="21" t="s">
        <v>204</v>
      </c>
      <c r="F28" s="12" t="s">
        <v>185</v>
      </c>
      <c r="G28" s="12" t="s">
        <v>215</v>
      </c>
      <c r="H28" s="21" t="s">
        <v>275</v>
      </c>
      <c r="I28" s="12" t="s">
        <v>2750</v>
      </c>
      <c r="J28" s="115" t="s">
        <v>420</v>
      </c>
      <c r="K28" s="101" t="s">
        <v>449</v>
      </c>
      <c r="L28" s="101" t="s">
        <v>450</v>
      </c>
      <c r="M28" s="22" t="s">
        <v>187</v>
      </c>
      <c r="P28" s="22" t="s">
        <v>1030</v>
      </c>
      <c r="Q28" s="8" t="s">
        <v>188</v>
      </c>
      <c r="R28" s="828"/>
      <c r="S28" s="828"/>
      <c r="T28" s="828"/>
      <c r="U28" s="828"/>
      <c r="V28" s="828"/>
    </row>
    <row r="29" spans="1:22" s="22" customFormat="1" ht="13.5" customHeight="1">
      <c r="A29" s="12"/>
      <c r="B29" s="12"/>
      <c r="C29" s="12"/>
      <c r="D29" s="21" t="s">
        <v>204</v>
      </c>
      <c r="E29" s="21" t="s">
        <v>204</v>
      </c>
      <c r="F29" s="12" t="s">
        <v>185</v>
      </c>
      <c r="G29" s="12" t="s">
        <v>215</v>
      </c>
      <c r="H29" s="21" t="s">
        <v>275</v>
      </c>
      <c r="I29" s="12" t="s">
        <v>2750</v>
      </c>
      <c r="J29" s="115" t="s">
        <v>420</v>
      </c>
      <c r="K29" s="101" t="s">
        <v>455</v>
      </c>
      <c r="L29" s="101" t="s">
        <v>456</v>
      </c>
      <c r="M29" s="22" t="s">
        <v>187</v>
      </c>
      <c r="P29" s="22" t="s">
        <v>1030</v>
      </c>
      <c r="Q29" s="8" t="s">
        <v>188</v>
      </c>
      <c r="R29" s="828"/>
      <c r="S29" s="828"/>
      <c r="T29" s="828"/>
      <c r="U29" s="828"/>
      <c r="V29" s="828"/>
    </row>
    <row r="30" spans="1:22" s="22" customFormat="1" ht="13.5" customHeight="1">
      <c r="A30" s="12"/>
      <c r="B30" s="12"/>
      <c r="C30" s="12"/>
      <c r="D30" s="21" t="s">
        <v>204</v>
      </c>
      <c r="E30" s="21" t="s">
        <v>204</v>
      </c>
      <c r="F30" s="12" t="s">
        <v>185</v>
      </c>
      <c r="G30" s="12" t="s">
        <v>215</v>
      </c>
      <c r="H30" s="21" t="s">
        <v>275</v>
      </c>
      <c r="I30" s="12" t="s">
        <v>2750</v>
      </c>
      <c r="J30" s="115" t="s">
        <v>420</v>
      </c>
      <c r="K30" s="101" t="s">
        <v>459</v>
      </c>
      <c r="L30" s="101" t="s">
        <v>460</v>
      </c>
      <c r="M30" s="22" t="s">
        <v>187</v>
      </c>
      <c r="P30" s="22" t="s">
        <v>1030</v>
      </c>
      <c r="Q30" s="8" t="s">
        <v>188</v>
      </c>
      <c r="R30" s="828"/>
      <c r="S30" s="828"/>
      <c r="T30" s="828"/>
      <c r="U30" s="828"/>
      <c r="V30" s="828"/>
    </row>
    <row r="31" spans="1:22" s="22" customFormat="1" ht="13.5" customHeight="1">
      <c r="A31" s="12"/>
      <c r="B31" s="12"/>
      <c r="C31" s="12"/>
      <c r="D31" s="21" t="s">
        <v>204</v>
      </c>
      <c r="E31" s="21" t="s">
        <v>204</v>
      </c>
      <c r="F31" s="12" t="s">
        <v>185</v>
      </c>
      <c r="G31" s="12" t="s">
        <v>215</v>
      </c>
      <c r="H31" s="21" t="s">
        <v>275</v>
      </c>
      <c r="I31" s="12" t="s">
        <v>2750</v>
      </c>
      <c r="J31" s="115" t="s">
        <v>420</v>
      </c>
      <c r="K31" s="101" t="s">
        <v>463</v>
      </c>
      <c r="L31" s="101" t="s">
        <v>464</v>
      </c>
      <c r="M31" s="22" t="s">
        <v>187</v>
      </c>
      <c r="P31" s="22" t="s">
        <v>1030</v>
      </c>
      <c r="Q31" s="8" t="s">
        <v>188</v>
      </c>
      <c r="R31" s="828"/>
      <c r="S31" s="828"/>
      <c r="T31" s="828"/>
      <c r="U31" s="828"/>
      <c r="V31" s="828"/>
    </row>
    <row r="32" spans="1:22" s="22" customFormat="1" ht="13.5" customHeight="1">
      <c r="A32" s="16"/>
      <c r="B32" s="16"/>
      <c r="C32" s="16"/>
      <c r="D32" s="16"/>
      <c r="E32" s="16"/>
      <c r="F32" s="116"/>
      <c r="G32" s="101"/>
      <c r="H32" s="101"/>
      <c r="I32" s="101"/>
      <c r="J32" s="115"/>
      <c r="K32" s="101"/>
      <c r="L32" s="101"/>
      <c r="M32" s="24"/>
      <c r="N32" s="24"/>
      <c r="O32" s="24"/>
      <c r="P32" s="24"/>
      <c r="Q32" s="16"/>
      <c r="R32" s="1285"/>
      <c r="S32" s="1285"/>
      <c r="T32" s="1286"/>
      <c r="U32" s="1287"/>
      <c r="V32" s="1288"/>
    </row>
    <row r="33" spans="1:22" s="22" customFormat="1" ht="14.25" customHeight="1">
      <c r="A33" s="13"/>
      <c r="B33" s="13"/>
      <c r="C33" s="13"/>
      <c r="D33" s="83" t="s">
        <v>425</v>
      </c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1284"/>
      <c r="S33" s="1284"/>
      <c r="T33" s="1284"/>
      <c r="U33" s="1284"/>
      <c r="V33" s="1284"/>
    </row>
    <row r="34" spans="1:22" s="22" customFormat="1" ht="13.5" customHeight="1">
      <c r="A34" s="16"/>
      <c r="B34" s="16"/>
      <c r="C34" s="16"/>
      <c r="D34" s="16"/>
      <c r="E34" s="16"/>
      <c r="F34" s="116"/>
      <c r="G34" s="101"/>
      <c r="H34" s="101"/>
      <c r="I34" s="101"/>
      <c r="J34" s="115"/>
      <c r="K34" s="101"/>
      <c r="L34" s="101"/>
      <c r="M34" s="24"/>
      <c r="N34" s="24"/>
      <c r="O34" s="24"/>
      <c r="P34" s="24"/>
      <c r="Q34" s="16"/>
      <c r="R34" s="1285"/>
      <c r="S34" s="1285"/>
      <c r="T34" s="1286"/>
      <c r="U34" s="1287"/>
      <c r="V34" s="1288"/>
    </row>
    <row r="35" spans="1:22" s="22" customFormat="1" ht="13.5" customHeight="1">
      <c r="A35" s="12"/>
      <c r="B35" s="12"/>
      <c r="C35" s="12"/>
      <c r="D35" s="21" t="s">
        <v>204</v>
      </c>
      <c r="E35" s="21" t="s">
        <v>204</v>
      </c>
      <c r="F35" s="12" t="s">
        <v>185</v>
      </c>
      <c r="G35" s="12" t="s">
        <v>215</v>
      </c>
      <c r="H35" s="21" t="s">
        <v>275</v>
      </c>
      <c r="I35" s="12" t="s">
        <v>425</v>
      </c>
      <c r="J35" s="115" t="s">
        <v>420</v>
      </c>
      <c r="K35" s="101" t="s">
        <v>421</v>
      </c>
      <c r="L35" s="101" t="s">
        <v>422</v>
      </c>
      <c r="M35" s="22" t="s">
        <v>187</v>
      </c>
      <c r="P35" s="22" t="s">
        <v>1030</v>
      </c>
      <c r="Q35" s="8" t="s">
        <v>188</v>
      </c>
      <c r="R35" s="828"/>
      <c r="S35" s="828"/>
      <c r="T35" s="828"/>
      <c r="U35" s="828"/>
      <c r="V35" s="828"/>
    </row>
    <row r="36" spans="1:22" s="22" customFormat="1" ht="13.5" customHeight="1">
      <c r="A36" s="12"/>
      <c r="B36" s="12"/>
      <c r="C36" s="12"/>
      <c r="D36" s="21" t="s">
        <v>204</v>
      </c>
      <c r="E36" s="21" t="s">
        <v>204</v>
      </c>
      <c r="F36" s="12" t="s">
        <v>185</v>
      </c>
      <c r="G36" s="12" t="s">
        <v>215</v>
      </c>
      <c r="H36" s="21" t="s">
        <v>275</v>
      </c>
      <c r="I36" s="12" t="s">
        <v>425</v>
      </c>
      <c r="J36" s="115" t="s">
        <v>420</v>
      </c>
      <c r="K36" s="101" t="s">
        <v>429</v>
      </c>
      <c r="L36" s="101" t="s">
        <v>430</v>
      </c>
      <c r="M36" s="22" t="s">
        <v>187</v>
      </c>
      <c r="P36" s="22" t="s">
        <v>1030</v>
      </c>
      <c r="Q36" s="8" t="s">
        <v>188</v>
      </c>
      <c r="R36" s="828"/>
      <c r="S36" s="828"/>
      <c r="T36" s="828"/>
      <c r="U36" s="828"/>
      <c r="V36" s="828"/>
    </row>
    <row r="37" spans="1:22" s="22" customFormat="1" ht="13.5" customHeight="1">
      <c r="A37" s="12"/>
      <c r="B37" s="12"/>
      <c r="C37" s="12"/>
      <c r="D37" s="21" t="s">
        <v>204</v>
      </c>
      <c r="E37" s="21" t="s">
        <v>204</v>
      </c>
      <c r="F37" s="12" t="s">
        <v>185</v>
      </c>
      <c r="G37" s="12" t="s">
        <v>215</v>
      </c>
      <c r="H37" s="21" t="s">
        <v>275</v>
      </c>
      <c r="I37" s="12" t="s">
        <v>425</v>
      </c>
      <c r="J37" s="115" t="s">
        <v>420</v>
      </c>
      <c r="K37" s="101" t="s">
        <v>436</v>
      </c>
      <c r="L37" s="101" t="s">
        <v>437</v>
      </c>
      <c r="M37" s="22" t="s">
        <v>187</v>
      </c>
      <c r="P37" s="22" t="s">
        <v>1030</v>
      </c>
      <c r="Q37" s="8" t="s">
        <v>188</v>
      </c>
      <c r="R37" s="828"/>
      <c r="S37" s="828"/>
      <c r="T37" s="828"/>
      <c r="U37" s="828"/>
      <c r="V37" s="828"/>
    </row>
    <row r="38" spans="1:22" s="22" customFormat="1" ht="13.5" customHeight="1">
      <c r="A38" s="12"/>
      <c r="B38" s="12"/>
      <c r="C38" s="12"/>
      <c r="D38" s="21" t="s">
        <v>204</v>
      </c>
      <c r="E38" s="21" t="s">
        <v>204</v>
      </c>
      <c r="F38" s="12" t="s">
        <v>185</v>
      </c>
      <c r="G38" s="12" t="s">
        <v>215</v>
      </c>
      <c r="H38" s="21" t="s">
        <v>275</v>
      </c>
      <c r="I38" s="12" t="s">
        <v>425</v>
      </c>
      <c r="J38" s="115" t="s">
        <v>420</v>
      </c>
      <c r="K38" s="101" t="s">
        <v>442</v>
      </c>
      <c r="L38" s="101" t="s">
        <v>443</v>
      </c>
      <c r="M38" s="22" t="s">
        <v>187</v>
      </c>
      <c r="P38" s="22" t="s">
        <v>1030</v>
      </c>
      <c r="Q38" s="8" t="s">
        <v>188</v>
      </c>
      <c r="R38" s="828"/>
      <c r="S38" s="828"/>
      <c r="T38" s="828"/>
      <c r="U38" s="828"/>
      <c r="V38" s="828"/>
    </row>
    <row r="39" spans="1:22" s="22" customFormat="1" ht="13.5" customHeight="1">
      <c r="A39" s="12"/>
      <c r="B39" s="12"/>
      <c r="C39" s="12"/>
      <c r="D39" s="21" t="s">
        <v>204</v>
      </c>
      <c r="E39" s="21" t="s">
        <v>204</v>
      </c>
      <c r="F39" s="12" t="s">
        <v>185</v>
      </c>
      <c r="G39" s="12" t="s">
        <v>215</v>
      </c>
      <c r="H39" s="21" t="s">
        <v>275</v>
      </c>
      <c r="I39" s="12" t="s">
        <v>425</v>
      </c>
      <c r="J39" s="115" t="s">
        <v>420</v>
      </c>
      <c r="K39" s="101" t="s">
        <v>449</v>
      </c>
      <c r="L39" s="101" t="s">
        <v>450</v>
      </c>
      <c r="M39" s="22" t="s">
        <v>187</v>
      </c>
      <c r="P39" s="22" t="s">
        <v>1030</v>
      </c>
      <c r="Q39" s="8" t="s">
        <v>188</v>
      </c>
      <c r="R39" s="828"/>
      <c r="S39" s="828"/>
      <c r="T39" s="828"/>
      <c r="U39" s="828"/>
      <c r="V39" s="828"/>
    </row>
    <row r="40" spans="1:22" s="22" customFormat="1" ht="13.5" customHeight="1">
      <c r="A40" s="12"/>
      <c r="B40" s="12"/>
      <c r="C40" s="12"/>
      <c r="D40" s="21" t="s">
        <v>204</v>
      </c>
      <c r="E40" s="21" t="s">
        <v>204</v>
      </c>
      <c r="F40" s="12" t="s">
        <v>185</v>
      </c>
      <c r="G40" s="12" t="s">
        <v>215</v>
      </c>
      <c r="H40" s="21" t="s">
        <v>275</v>
      </c>
      <c r="I40" s="12" t="s">
        <v>425</v>
      </c>
      <c r="J40" s="115" t="s">
        <v>420</v>
      </c>
      <c r="K40" s="101" t="s">
        <v>455</v>
      </c>
      <c r="L40" s="101" t="s">
        <v>456</v>
      </c>
      <c r="M40" s="22" t="s">
        <v>187</v>
      </c>
      <c r="P40" s="22" t="s">
        <v>1030</v>
      </c>
      <c r="Q40" s="8" t="s">
        <v>188</v>
      </c>
      <c r="R40" s="828"/>
      <c r="S40" s="828"/>
      <c r="T40" s="828"/>
      <c r="U40" s="828"/>
      <c r="V40" s="828"/>
    </row>
    <row r="41" spans="1:22" s="22" customFormat="1" ht="13.5" customHeight="1">
      <c r="A41" s="12"/>
      <c r="B41" s="12"/>
      <c r="C41" s="12"/>
      <c r="D41" s="21" t="s">
        <v>204</v>
      </c>
      <c r="E41" s="21" t="s">
        <v>204</v>
      </c>
      <c r="F41" s="12" t="s">
        <v>185</v>
      </c>
      <c r="G41" s="12" t="s">
        <v>215</v>
      </c>
      <c r="H41" s="21" t="s">
        <v>275</v>
      </c>
      <c r="I41" s="12" t="s">
        <v>425</v>
      </c>
      <c r="J41" s="115" t="s">
        <v>420</v>
      </c>
      <c r="K41" s="101" t="s">
        <v>459</v>
      </c>
      <c r="L41" s="101" t="s">
        <v>460</v>
      </c>
      <c r="M41" s="22" t="s">
        <v>187</v>
      </c>
      <c r="P41" s="22" t="s">
        <v>1030</v>
      </c>
      <c r="Q41" s="8" t="s">
        <v>188</v>
      </c>
      <c r="R41" s="828"/>
      <c r="S41" s="828"/>
      <c r="T41" s="828"/>
      <c r="U41" s="828"/>
      <c r="V41" s="828"/>
    </row>
    <row r="42" spans="1:22" s="22" customFormat="1" ht="13.5" customHeight="1">
      <c r="A42" s="12"/>
      <c r="B42" s="12"/>
      <c r="C42" s="12"/>
      <c r="D42" s="21" t="s">
        <v>204</v>
      </c>
      <c r="E42" s="21" t="s">
        <v>204</v>
      </c>
      <c r="F42" s="12" t="s">
        <v>185</v>
      </c>
      <c r="G42" s="12" t="s">
        <v>215</v>
      </c>
      <c r="H42" s="21" t="s">
        <v>275</v>
      </c>
      <c r="I42" s="12" t="s">
        <v>425</v>
      </c>
      <c r="J42" s="115" t="s">
        <v>420</v>
      </c>
      <c r="K42" s="101" t="s">
        <v>463</v>
      </c>
      <c r="L42" s="101" t="s">
        <v>464</v>
      </c>
      <c r="M42" s="22" t="s">
        <v>187</v>
      </c>
      <c r="P42" s="22" t="s">
        <v>1030</v>
      </c>
      <c r="Q42" s="8" t="s">
        <v>188</v>
      </c>
      <c r="R42" s="828"/>
      <c r="S42" s="828"/>
      <c r="T42" s="828"/>
      <c r="U42" s="828"/>
      <c r="V42" s="828"/>
    </row>
    <row r="43" spans="1:22" s="22" customFormat="1" ht="13.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</row>
    <row r="44" spans="1:22" s="22" customFormat="1" ht="15">
      <c r="A44" s="13"/>
      <c r="B44" s="13"/>
      <c r="C44" s="35" t="s">
        <v>2748</v>
      </c>
      <c r="D44" s="35"/>
      <c r="E44" s="34"/>
      <c r="F44" s="34"/>
      <c r="G44" s="34"/>
      <c r="H44" s="34"/>
      <c r="I44" s="34"/>
      <c r="J44" s="34"/>
      <c r="K44" s="107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</row>
    <row r="45" spans="1:22" s="22" customFormat="1">
      <c r="A45" s="13"/>
      <c r="B45" s="13"/>
      <c r="C45" s="13"/>
      <c r="D45" s="13"/>
      <c r="E45" s="13"/>
      <c r="F45" s="13"/>
      <c r="G45" s="8"/>
      <c r="H45" s="8"/>
      <c r="I45" s="8"/>
      <c r="J45" s="8"/>
      <c r="K45" s="106"/>
      <c r="L45" s="8"/>
      <c r="M45" s="23"/>
      <c r="N45" s="23"/>
      <c r="O45" s="23"/>
      <c r="P45" s="23"/>
      <c r="Q45" s="16"/>
      <c r="R45" s="13"/>
      <c r="S45" s="13"/>
      <c r="T45" s="14"/>
      <c r="U45" s="15"/>
      <c r="V45" s="16"/>
    </row>
    <row r="46" spans="1:22" s="22" customFormat="1" ht="14.25" customHeight="1">
      <c r="A46" s="13"/>
      <c r="B46" s="13"/>
      <c r="C46" s="13"/>
      <c r="D46" s="83" t="s">
        <v>416</v>
      </c>
      <c r="E46" s="84"/>
      <c r="F46" s="84"/>
      <c r="G46" s="84"/>
      <c r="H46" s="84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</row>
    <row r="47" spans="1:22" s="22" customFormat="1">
      <c r="A47" s="13"/>
      <c r="B47" s="13"/>
      <c r="C47" s="13"/>
      <c r="D47" s="13"/>
      <c r="E47" s="13"/>
      <c r="F47" s="13"/>
      <c r="G47" s="8"/>
      <c r="H47" s="8"/>
      <c r="I47" s="8"/>
      <c r="J47" s="8"/>
      <c r="K47" s="106"/>
      <c r="L47" s="8"/>
      <c r="M47" s="23"/>
      <c r="N47" s="23"/>
      <c r="O47" s="23"/>
      <c r="P47" s="23"/>
      <c r="Q47" s="16"/>
      <c r="R47" s="13"/>
      <c r="S47" s="13"/>
      <c r="T47" s="14"/>
      <c r="U47" s="15"/>
      <c r="V47" s="16"/>
    </row>
    <row r="48" spans="1:22" s="22" customFormat="1">
      <c r="A48" s="12"/>
      <c r="B48" s="12"/>
      <c r="C48" s="12"/>
      <c r="D48" s="21"/>
      <c r="E48" s="21"/>
      <c r="F48" s="12" t="s">
        <v>185</v>
      </c>
      <c r="G48" s="12" t="s">
        <v>215</v>
      </c>
      <c r="H48" s="21" t="s">
        <v>275</v>
      </c>
      <c r="I48" s="12" t="s">
        <v>2750</v>
      </c>
      <c r="J48" s="115" t="s">
        <v>420</v>
      </c>
      <c r="K48" s="101" t="s">
        <v>421</v>
      </c>
      <c r="L48" s="101" t="s">
        <v>422</v>
      </c>
      <c r="M48" s="22" t="s">
        <v>199</v>
      </c>
      <c r="N48" s="22" t="s">
        <v>2748</v>
      </c>
      <c r="Q48" s="8" t="s">
        <v>210</v>
      </c>
      <c r="R48" s="408"/>
      <c r="S48" s="408"/>
      <c r="T48" s="408"/>
      <c r="U48" s="408"/>
      <c r="V48" s="408"/>
    </row>
    <row r="49" spans="1:22" s="22" customFormat="1">
      <c r="A49" s="12"/>
      <c r="B49" s="12"/>
      <c r="C49" s="12"/>
      <c r="D49" s="21"/>
      <c r="E49" s="21"/>
      <c r="F49" s="12" t="s">
        <v>185</v>
      </c>
      <c r="G49" s="12" t="s">
        <v>215</v>
      </c>
      <c r="H49" s="21" t="s">
        <v>275</v>
      </c>
      <c r="I49" s="12" t="s">
        <v>2750</v>
      </c>
      <c r="J49" s="115" t="s">
        <v>420</v>
      </c>
      <c r="K49" s="101" t="s">
        <v>429</v>
      </c>
      <c r="L49" s="101" t="s">
        <v>430</v>
      </c>
      <c r="M49" s="22" t="s">
        <v>199</v>
      </c>
      <c r="N49" s="22" t="s">
        <v>2748</v>
      </c>
      <c r="Q49" s="8" t="s">
        <v>210</v>
      </c>
      <c r="R49" s="408"/>
      <c r="S49" s="408"/>
      <c r="T49" s="408"/>
      <c r="U49" s="408"/>
      <c r="V49" s="408"/>
    </row>
    <row r="50" spans="1:22" s="22" customFormat="1">
      <c r="A50" s="12"/>
      <c r="B50" s="12"/>
      <c r="C50" s="12"/>
      <c r="D50" s="21"/>
      <c r="E50" s="21"/>
      <c r="F50" s="12" t="s">
        <v>185</v>
      </c>
      <c r="G50" s="12" t="s">
        <v>215</v>
      </c>
      <c r="H50" s="21" t="s">
        <v>275</v>
      </c>
      <c r="I50" s="12" t="s">
        <v>2750</v>
      </c>
      <c r="J50" s="115" t="s">
        <v>420</v>
      </c>
      <c r="K50" s="101" t="s">
        <v>436</v>
      </c>
      <c r="L50" s="101" t="s">
        <v>437</v>
      </c>
      <c r="M50" s="22" t="s">
        <v>199</v>
      </c>
      <c r="N50" s="22" t="s">
        <v>2748</v>
      </c>
      <c r="Q50" s="8" t="s">
        <v>210</v>
      </c>
      <c r="R50" s="408"/>
      <c r="S50" s="408"/>
      <c r="T50" s="408"/>
      <c r="U50" s="408"/>
      <c r="V50" s="408"/>
    </row>
    <row r="51" spans="1:22" s="22" customFormat="1">
      <c r="A51" s="12"/>
      <c r="B51" s="12"/>
      <c r="C51" s="12"/>
      <c r="D51" s="21"/>
      <c r="E51" s="21"/>
      <c r="F51" s="12" t="s">
        <v>185</v>
      </c>
      <c r="G51" s="12" t="s">
        <v>215</v>
      </c>
      <c r="H51" s="21" t="s">
        <v>275</v>
      </c>
      <c r="I51" s="12" t="s">
        <v>2750</v>
      </c>
      <c r="J51" s="115" t="s">
        <v>420</v>
      </c>
      <c r="K51" s="101" t="s">
        <v>442</v>
      </c>
      <c r="L51" s="101" t="s">
        <v>443</v>
      </c>
      <c r="M51" s="22" t="s">
        <v>199</v>
      </c>
      <c r="N51" s="22" t="s">
        <v>2748</v>
      </c>
      <c r="Q51" s="8" t="s">
        <v>210</v>
      </c>
      <c r="R51" s="408"/>
      <c r="S51" s="408"/>
      <c r="T51" s="408"/>
      <c r="U51" s="408"/>
      <c r="V51" s="408"/>
    </row>
    <row r="52" spans="1:22" s="22" customFormat="1">
      <c r="A52" s="12"/>
      <c r="B52" s="12"/>
      <c r="C52" s="12"/>
      <c r="D52" s="21"/>
      <c r="E52" s="21"/>
      <c r="F52" s="12" t="s">
        <v>185</v>
      </c>
      <c r="G52" s="12" t="s">
        <v>215</v>
      </c>
      <c r="H52" s="21" t="s">
        <v>275</v>
      </c>
      <c r="I52" s="12" t="s">
        <v>2750</v>
      </c>
      <c r="J52" s="115" t="s">
        <v>420</v>
      </c>
      <c r="K52" s="101" t="s">
        <v>449</v>
      </c>
      <c r="L52" s="101" t="s">
        <v>450</v>
      </c>
      <c r="M52" s="22" t="s">
        <v>199</v>
      </c>
      <c r="N52" s="22" t="s">
        <v>2748</v>
      </c>
      <c r="Q52" s="8" t="s">
        <v>210</v>
      </c>
      <c r="R52" s="408"/>
      <c r="S52" s="408"/>
      <c r="T52" s="408"/>
      <c r="U52" s="408"/>
      <c r="V52" s="408"/>
    </row>
    <row r="53" spans="1:22" s="22" customFormat="1">
      <c r="A53" s="12"/>
      <c r="B53" s="12"/>
      <c r="C53" s="12"/>
      <c r="D53" s="21"/>
      <c r="E53" s="21"/>
      <c r="F53" s="12" t="s">
        <v>185</v>
      </c>
      <c r="G53" s="12" t="s">
        <v>215</v>
      </c>
      <c r="H53" s="21" t="s">
        <v>275</v>
      </c>
      <c r="I53" s="12" t="s">
        <v>2750</v>
      </c>
      <c r="J53" s="115" t="s">
        <v>420</v>
      </c>
      <c r="K53" s="101" t="s">
        <v>455</v>
      </c>
      <c r="L53" s="101" t="s">
        <v>456</v>
      </c>
      <c r="M53" s="22" t="s">
        <v>199</v>
      </c>
      <c r="N53" s="22" t="s">
        <v>2748</v>
      </c>
      <c r="Q53" s="8" t="s">
        <v>210</v>
      </c>
      <c r="R53" s="408"/>
      <c r="S53" s="408"/>
      <c r="T53" s="408"/>
      <c r="U53" s="408"/>
      <c r="V53" s="408"/>
    </row>
    <row r="54" spans="1:22" s="22" customFormat="1">
      <c r="A54" s="12"/>
      <c r="B54" s="12"/>
      <c r="C54" s="12"/>
      <c r="D54" s="21"/>
      <c r="E54" s="21"/>
      <c r="F54" s="12" t="s">
        <v>185</v>
      </c>
      <c r="G54" s="12" t="s">
        <v>215</v>
      </c>
      <c r="H54" s="21" t="s">
        <v>275</v>
      </c>
      <c r="I54" s="12" t="s">
        <v>2750</v>
      </c>
      <c r="J54" s="115" t="s">
        <v>420</v>
      </c>
      <c r="K54" s="101" t="s">
        <v>459</v>
      </c>
      <c r="L54" s="101" t="s">
        <v>460</v>
      </c>
      <c r="M54" s="22" t="s">
        <v>199</v>
      </c>
      <c r="N54" s="22" t="s">
        <v>2748</v>
      </c>
      <c r="Q54" s="8" t="s">
        <v>210</v>
      </c>
      <c r="R54" s="408"/>
      <c r="S54" s="408"/>
      <c r="T54" s="408"/>
      <c r="U54" s="408"/>
      <c r="V54" s="408"/>
    </row>
    <row r="55" spans="1:22" s="22" customFormat="1">
      <c r="A55" s="12"/>
      <c r="B55" s="12"/>
      <c r="C55" s="12"/>
      <c r="D55" s="21"/>
      <c r="E55" s="21"/>
      <c r="F55" s="12" t="s">
        <v>185</v>
      </c>
      <c r="G55" s="12" t="s">
        <v>215</v>
      </c>
      <c r="H55" s="21" t="s">
        <v>275</v>
      </c>
      <c r="I55" s="12" t="s">
        <v>2750</v>
      </c>
      <c r="J55" s="115" t="s">
        <v>420</v>
      </c>
      <c r="K55" s="101" t="s">
        <v>463</v>
      </c>
      <c r="L55" s="101" t="s">
        <v>464</v>
      </c>
      <c r="M55" s="22" t="s">
        <v>199</v>
      </c>
      <c r="N55" s="22" t="s">
        <v>2748</v>
      </c>
      <c r="Q55" s="8" t="s">
        <v>210</v>
      </c>
      <c r="R55" s="408"/>
      <c r="S55" s="408"/>
      <c r="T55" s="408"/>
      <c r="U55" s="408"/>
      <c r="V55" s="408"/>
    </row>
    <row r="56" spans="1:22" s="22" customFormat="1">
      <c r="A56" s="13"/>
      <c r="B56" s="13"/>
      <c r="C56" s="13"/>
      <c r="D56" s="16"/>
      <c r="E56" s="16"/>
      <c r="F56" s="116"/>
      <c r="G56" s="101"/>
      <c r="H56" s="101"/>
      <c r="I56" s="101"/>
      <c r="J56" s="115"/>
      <c r="K56" s="101"/>
      <c r="L56" s="101"/>
      <c r="M56" s="23"/>
      <c r="N56" s="23"/>
      <c r="P56" s="23"/>
      <c r="Q56" s="16"/>
      <c r="R56" s="13"/>
      <c r="S56" s="13"/>
      <c r="T56" s="14"/>
      <c r="U56" s="15"/>
      <c r="V56" s="16"/>
    </row>
    <row r="57" spans="1:22" s="22" customFormat="1" ht="14.25" customHeight="1">
      <c r="A57" s="13"/>
      <c r="B57" s="13"/>
      <c r="C57" s="13"/>
      <c r="D57" s="83" t="s">
        <v>425</v>
      </c>
      <c r="E57" s="84"/>
      <c r="F57" s="84"/>
      <c r="G57" s="84"/>
      <c r="H57" s="84"/>
      <c r="I57" s="84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84"/>
    </row>
    <row r="58" spans="1:22" s="22" customFormat="1">
      <c r="A58" s="13"/>
      <c r="B58" s="13"/>
      <c r="C58" s="13"/>
      <c r="D58" s="16"/>
      <c r="E58" s="16"/>
      <c r="F58" s="116"/>
      <c r="G58" s="101"/>
      <c r="H58" s="101"/>
      <c r="I58" s="101"/>
      <c r="J58" s="115"/>
      <c r="K58" s="101"/>
      <c r="L58" s="101"/>
      <c r="M58" s="23"/>
      <c r="N58" s="23"/>
      <c r="P58" s="23"/>
      <c r="Q58" s="16"/>
      <c r="R58" s="13"/>
      <c r="S58" s="13"/>
      <c r="T58" s="14"/>
      <c r="U58" s="15"/>
      <c r="V58" s="16"/>
    </row>
    <row r="59" spans="1:22" s="22" customFormat="1">
      <c r="A59" s="12"/>
      <c r="B59" s="12"/>
      <c r="C59" s="12"/>
      <c r="D59" s="21"/>
      <c r="E59" s="21"/>
      <c r="F59" s="12" t="s">
        <v>185</v>
      </c>
      <c r="G59" s="12" t="s">
        <v>215</v>
      </c>
      <c r="H59" s="21" t="s">
        <v>275</v>
      </c>
      <c r="I59" s="12" t="s">
        <v>425</v>
      </c>
      <c r="J59" s="115" t="s">
        <v>420</v>
      </c>
      <c r="K59" s="101" t="s">
        <v>421</v>
      </c>
      <c r="L59" s="101" t="s">
        <v>422</v>
      </c>
      <c r="M59" s="22" t="s">
        <v>199</v>
      </c>
      <c r="N59" s="22" t="s">
        <v>2748</v>
      </c>
      <c r="Q59" s="8" t="s">
        <v>210</v>
      </c>
      <c r="R59" s="408"/>
      <c r="S59" s="408"/>
      <c r="T59" s="408"/>
      <c r="U59" s="408"/>
      <c r="V59" s="408"/>
    </row>
    <row r="60" spans="1:22" s="22" customFormat="1">
      <c r="A60" s="12"/>
      <c r="B60" s="12"/>
      <c r="C60" s="12"/>
      <c r="D60" s="21"/>
      <c r="E60" s="21"/>
      <c r="F60" s="12" t="s">
        <v>185</v>
      </c>
      <c r="G60" s="12" t="s">
        <v>215</v>
      </c>
      <c r="H60" s="21" t="s">
        <v>275</v>
      </c>
      <c r="I60" s="12" t="s">
        <v>425</v>
      </c>
      <c r="J60" s="115" t="s">
        <v>420</v>
      </c>
      <c r="K60" s="101" t="s">
        <v>429</v>
      </c>
      <c r="L60" s="101" t="s">
        <v>430</v>
      </c>
      <c r="M60" s="22" t="s">
        <v>199</v>
      </c>
      <c r="N60" s="22" t="s">
        <v>2748</v>
      </c>
      <c r="Q60" s="8" t="s">
        <v>210</v>
      </c>
      <c r="R60" s="408"/>
      <c r="S60" s="408"/>
      <c r="T60" s="408"/>
      <c r="U60" s="408"/>
      <c r="V60" s="408"/>
    </row>
    <row r="61" spans="1:22" s="22" customFormat="1">
      <c r="A61" s="12"/>
      <c r="B61" s="12"/>
      <c r="C61" s="12"/>
      <c r="D61" s="21"/>
      <c r="E61" s="21"/>
      <c r="F61" s="12" t="s">
        <v>185</v>
      </c>
      <c r="G61" s="12" t="s">
        <v>215</v>
      </c>
      <c r="H61" s="21" t="s">
        <v>275</v>
      </c>
      <c r="I61" s="12" t="s">
        <v>425</v>
      </c>
      <c r="J61" s="115" t="s">
        <v>420</v>
      </c>
      <c r="K61" s="101" t="s">
        <v>436</v>
      </c>
      <c r="L61" s="101" t="s">
        <v>437</v>
      </c>
      <c r="M61" s="22" t="s">
        <v>199</v>
      </c>
      <c r="N61" s="22" t="s">
        <v>2748</v>
      </c>
      <c r="Q61" s="8" t="s">
        <v>210</v>
      </c>
      <c r="R61" s="408"/>
      <c r="S61" s="408"/>
      <c r="T61" s="408"/>
      <c r="U61" s="408"/>
      <c r="V61" s="408"/>
    </row>
    <row r="62" spans="1:22" s="22" customFormat="1">
      <c r="A62" s="12"/>
      <c r="B62" s="12"/>
      <c r="C62" s="12"/>
      <c r="D62" s="21"/>
      <c r="E62" s="21"/>
      <c r="F62" s="12" t="s">
        <v>185</v>
      </c>
      <c r="G62" s="12" t="s">
        <v>215</v>
      </c>
      <c r="H62" s="21" t="s">
        <v>275</v>
      </c>
      <c r="I62" s="12" t="s">
        <v>425</v>
      </c>
      <c r="J62" s="115" t="s">
        <v>420</v>
      </c>
      <c r="K62" s="101" t="s">
        <v>442</v>
      </c>
      <c r="L62" s="101" t="s">
        <v>443</v>
      </c>
      <c r="M62" s="22" t="s">
        <v>199</v>
      </c>
      <c r="N62" s="22" t="s">
        <v>2748</v>
      </c>
      <c r="Q62" s="8" t="s">
        <v>210</v>
      </c>
      <c r="R62" s="408"/>
      <c r="S62" s="408"/>
      <c r="T62" s="408"/>
      <c r="U62" s="408"/>
      <c r="V62" s="408"/>
    </row>
    <row r="63" spans="1:22" s="22" customFormat="1">
      <c r="A63" s="12"/>
      <c r="B63" s="12"/>
      <c r="C63" s="12"/>
      <c r="D63" s="21"/>
      <c r="E63" s="21"/>
      <c r="F63" s="12" t="s">
        <v>185</v>
      </c>
      <c r="G63" s="12" t="s">
        <v>215</v>
      </c>
      <c r="H63" s="21" t="s">
        <v>275</v>
      </c>
      <c r="I63" s="12" t="s">
        <v>425</v>
      </c>
      <c r="J63" s="115" t="s">
        <v>420</v>
      </c>
      <c r="K63" s="101" t="s">
        <v>449</v>
      </c>
      <c r="L63" s="101" t="s">
        <v>450</v>
      </c>
      <c r="M63" s="22" t="s">
        <v>199</v>
      </c>
      <c r="N63" s="22" t="s">
        <v>2748</v>
      </c>
      <c r="Q63" s="8" t="s">
        <v>210</v>
      </c>
      <c r="R63" s="408"/>
      <c r="S63" s="408"/>
      <c r="T63" s="408"/>
      <c r="U63" s="408"/>
      <c r="V63" s="408"/>
    </row>
    <row r="64" spans="1:22" s="22" customFormat="1">
      <c r="A64" s="12"/>
      <c r="B64" s="12"/>
      <c r="C64" s="12"/>
      <c r="D64" s="21"/>
      <c r="E64" s="21"/>
      <c r="F64" s="12" t="s">
        <v>185</v>
      </c>
      <c r="G64" s="12" t="s">
        <v>215</v>
      </c>
      <c r="H64" s="21" t="s">
        <v>275</v>
      </c>
      <c r="I64" s="12" t="s">
        <v>425</v>
      </c>
      <c r="J64" s="115" t="s">
        <v>420</v>
      </c>
      <c r="K64" s="101" t="s">
        <v>455</v>
      </c>
      <c r="L64" s="101" t="s">
        <v>456</v>
      </c>
      <c r="M64" s="22" t="s">
        <v>199</v>
      </c>
      <c r="N64" s="22" t="s">
        <v>2748</v>
      </c>
      <c r="Q64" s="8" t="s">
        <v>210</v>
      </c>
      <c r="R64" s="408"/>
      <c r="S64" s="408"/>
      <c r="T64" s="408"/>
      <c r="U64" s="408"/>
      <c r="V64" s="408"/>
    </row>
    <row r="65" spans="1:22" s="22" customFormat="1">
      <c r="A65" s="12"/>
      <c r="B65" s="12"/>
      <c r="C65" s="12"/>
      <c r="D65" s="21"/>
      <c r="E65" s="21"/>
      <c r="F65" s="12" t="s">
        <v>185</v>
      </c>
      <c r="G65" s="12" t="s">
        <v>215</v>
      </c>
      <c r="H65" s="21" t="s">
        <v>275</v>
      </c>
      <c r="I65" s="12" t="s">
        <v>425</v>
      </c>
      <c r="J65" s="115" t="s">
        <v>420</v>
      </c>
      <c r="K65" s="101" t="s">
        <v>459</v>
      </c>
      <c r="L65" s="101" t="s">
        <v>460</v>
      </c>
      <c r="M65" s="22" t="s">
        <v>199</v>
      </c>
      <c r="N65" s="22" t="s">
        <v>2748</v>
      </c>
      <c r="Q65" s="8" t="s">
        <v>210</v>
      </c>
      <c r="R65" s="408"/>
      <c r="S65" s="408"/>
      <c r="T65" s="408"/>
      <c r="U65" s="408"/>
      <c r="V65" s="408"/>
    </row>
    <row r="66" spans="1:22" s="22" customFormat="1">
      <c r="A66" s="12"/>
      <c r="B66" s="12"/>
      <c r="C66" s="12"/>
      <c r="D66" s="21"/>
      <c r="E66" s="21"/>
      <c r="F66" s="12" t="s">
        <v>185</v>
      </c>
      <c r="G66" s="12" t="s">
        <v>215</v>
      </c>
      <c r="H66" s="21" t="s">
        <v>275</v>
      </c>
      <c r="I66" s="12" t="s">
        <v>425</v>
      </c>
      <c r="J66" s="115" t="s">
        <v>420</v>
      </c>
      <c r="K66" s="101" t="s">
        <v>463</v>
      </c>
      <c r="L66" s="101" t="s">
        <v>464</v>
      </c>
      <c r="M66" s="22" t="s">
        <v>199</v>
      </c>
      <c r="N66" s="22" t="s">
        <v>2748</v>
      </c>
      <c r="Q66" s="8" t="s">
        <v>210</v>
      </c>
      <c r="R66" s="408"/>
      <c r="S66" s="408"/>
      <c r="T66" s="408"/>
      <c r="U66" s="408"/>
      <c r="V66" s="408"/>
    </row>
    <row r="67" spans="1:22" s="22" customFormat="1">
      <c r="A67" s="12"/>
      <c r="B67" s="12"/>
      <c r="C67" s="12"/>
      <c r="D67" s="21"/>
      <c r="E67" s="21"/>
      <c r="F67" s="12"/>
      <c r="G67" s="12"/>
      <c r="H67" s="12"/>
      <c r="I67" s="12"/>
      <c r="J67" s="12"/>
      <c r="K67" s="12"/>
      <c r="L67" s="12"/>
      <c r="Q67" s="8"/>
      <c r="R67" s="12"/>
      <c r="S67" s="12"/>
      <c r="T67" s="12"/>
      <c r="U67" s="12"/>
      <c r="V67" s="12"/>
    </row>
    <row r="68" spans="1:22" s="22" customFormat="1" ht="15">
      <c r="A68" s="13"/>
      <c r="B68" s="13"/>
      <c r="C68" s="35" t="s">
        <v>2749</v>
      </c>
      <c r="D68" s="35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</row>
    <row r="69" spans="1:22" s="22" customForma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</row>
    <row r="70" spans="1:22" s="22" customFormat="1" ht="14.25" customHeight="1">
      <c r="A70" s="13"/>
      <c r="B70" s="13"/>
      <c r="C70" s="13"/>
      <c r="D70" s="83" t="s">
        <v>416</v>
      </c>
      <c r="E70" s="84"/>
      <c r="F70" s="84"/>
      <c r="G70" s="84"/>
      <c r="H70" s="84"/>
      <c r="I70" s="84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84"/>
    </row>
    <row r="71" spans="1:22" s="22" customForma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</row>
    <row r="72" spans="1:22" s="22" customFormat="1">
      <c r="A72" s="12"/>
      <c r="B72" s="12"/>
      <c r="C72" s="12"/>
      <c r="D72" s="21"/>
      <c r="E72" s="21"/>
      <c r="F72" s="12" t="s">
        <v>185</v>
      </c>
      <c r="G72" s="12" t="s">
        <v>215</v>
      </c>
      <c r="H72" s="21" t="s">
        <v>424</v>
      </c>
      <c r="I72" s="12" t="s">
        <v>2750</v>
      </c>
      <c r="J72" s="115" t="s">
        <v>248</v>
      </c>
      <c r="K72" s="21" t="s">
        <v>463</v>
      </c>
      <c r="L72" s="27" t="s">
        <v>2781</v>
      </c>
      <c r="M72" s="22" t="s">
        <v>199</v>
      </c>
      <c r="N72" s="22" t="s">
        <v>2749</v>
      </c>
      <c r="Q72" s="8" t="s">
        <v>210</v>
      </c>
      <c r="R72" s="408"/>
      <c r="S72" s="408"/>
      <c r="T72" s="408"/>
      <c r="U72" s="408"/>
      <c r="V72" s="408"/>
    </row>
    <row r="73" spans="1:22" s="22" customFormat="1">
      <c r="A73" s="12"/>
      <c r="B73" s="12"/>
      <c r="C73" s="12"/>
      <c r="D73" s="21"/>
      <c r="E73" s="21"/>
      <c r="F73" s="12" t="s">
        <v>185</v>
      </c>
      <c r="G73" s="12" t="s">
        <v>215</v>
      </c>
      <c r="H73" s="21" t="s">
        <v>424</v>
      </c>
      <c r="I73" s="12" t="s">
        <v>2750</v>
      </c>
      <c r="J73" s="115" t="s">
        <v>248</v>
      </c>
      <c r="K73" s="21" t="s">
        <v>1215</v>
      </c>
      <c r="L73" s="27" t="s">
        <v>488</v>
      </c>
      <c r="M73" s="22" t="s">
        <v>199</v>
      </c>
      <c r="N73" s="22" t="s">
        <v>2749</v>
      </c>
      <c r="Q73" s="8" t="s">
        <v>210</v>
      </c>
      <c r="R73" s="408"/>
      <c r="S73" s="408"/>
      <c r="T73" s="408"/>
      <c r="U73" s="408"/>
      <c r="V73" s="408"/>
    </row>
    <row r="74" spans="1:22" s="22" customFormat="1">
      <c r="A74" s="12"/>
      <c r="B74" s="12"/>
      <c r="C74" s="12"/>
      <c r="D74" s="12"/>
      <c r="E74" s="12"/>
      <c r="F74" s="12"/>
      <c r="G74" s="12"/>
      <c r="H74" s="12"/>
      <c r="I74" s="12"/>
      <c r="J74" s="115"/>
      <c r="K74" s="21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</row>
    <row r="75" spans="1:22" s="22" customFormat="1" ht="14.25" customHeight="1">
      <c r="A75" s="13"/>
      <c r="B75" s="13"/>
      <c r="C75" s="13"/>
      <c r="D75" s="83" t="s">
        <v>425</v>
      </c>
      <c r="E75" s="84"/>
      <c r="F75" s="84"/>
      <c r="G75" s="84"/>
      <c r="H75" s="84"/>
      <c r="I75" s="84"/>
      <c r="J75" s="84"/>
      <c r="K75" s="84"/>
      <c r="L75" s="84"/>
      <c r="M75" s="84"/>
      <c r="N75" s="84"/>
      <c r="O75" s="84"/>
      <c r="P75" s="84"/>
      <c r="Q75" s="84"/>
      <c r="R75" s="84"/>
      <c r="S75" s="84"/>
      <c r="T75" s="84"/>
      <c r="U75" s="84"/>
      <c r="V75" s="84"/>
    </row>
    <row r="76" spans="1:22" s="22" customFormat="1">
      <c r="A76" s="12"/>
      <c r="B76" s="12"/>
      <c r="C76" s="12"/>
      <c r="D76" s="12"/>
      <c r="E76" s="12"/>
      <c r="F76" s="12"/>
      <c r="G76" s="12"/>
      <c r="H76" s="12"/>
      <c r="I76" s="12"/>
      <c r="J76" s="115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</row>
    <row r="77" spans="1:22" s="22" customFormat="1">
      <c r="A77" s="12"/>
      <c r="B77" s="12"/>
      <c r="C77" s="12"/>
      <c r="D77" s="21"/>
      <c r="E77" s="21"/>
      <c r="F77" s="12" t="s">
        <v>185</v>
      </c>
      <c r="G77" s="12" t="s">
        <v>215</v>
      </c>
      <c r="H77" s="21" t="s">
        <v>424</v>
      </c>
      <c r="I77" s="12" t="s">
        <v>425</v>
      </c>
      <c r="J77" s="115" t="s">
        <v>248</v>
      </c>
      <c r="K77" s="21" t="s">
        <v>463</v>
      </c>
      <c r="L77" s="27" t="s">
        <v>2781</v>
      </c>
      <c r="M77" s="22" t="s">
        <v>199</v>
      </c>
      <c r="N77" s="22" t="s">
        <v>2749</v>
      </c>
      <c r="Q77" s="8" t="s">
        <v>210</v>
      </c>
      <c r="R77" s="408"/>
      <c r="S77" s="408"/>
      <c r="T77" s="408"/>
      <c r="U77" s="408"/>
      <c r="V77" s="408"/>
    </row>
    <row r="78" spans="1:22" s="22" customFormat="1">
      <c r="A78" s="12"/>
      <c r="B78" s="12"/>
      <c r="C78" s="12"/>
      <c r="D78" s="21"/>
      <c r="E78" s="21"/>
      <c r="F78" s="12" t="s">
        <v>185</v>
      </c>
      <c r="G78" s="12" t="s">
        <v>215</v>
      </c>
      <c r="H78" s="21" t="s">
        <v>424</v>
      </c>
      <c r="I78" s="12" t="s">
        <v>425</v>
      </c>
      <c r="J78" s="115" t="s">
        <v>248</v>
      </c>
      <c r="K78" s="21" t="s">
        <v>1215</v>
      </c>
      <c r="L78" s="27" t="s">
        <v>488</v>
      </c>
      <c r="M78" s="22" t="s">
        <v>199</v>
      </c>
      <c r="N78" s="22" t="s">
        <v>2749</v>
      </c>
      <c r="Q78" s="8" t="s">
        <v>210</v>
      </c>
      <c r="R78" s="408"/>
      <c r="S78" s="408"/>
      <c r="T78" s="408"/>
      <c r="U78" s="408"/>
      <c r="V78" s="408"/>
    </row>
    <row r="79" spans="1:22" s="22" customFormat="1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95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</row>
    <row r="80" spans="1:22" s="22" customFormat="1" ht="18">
      <c r="A80" s="28"/>
      <c r="B80" s="29" t="s">
        <v>2756</v>
      </c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</row>
    <row r="81" spans="1:22" s="22" customFormat="1" ht="13.15" customHeight="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</row>
    <row r="82" spans="1:22" s="22" customFormat="1" ht="14.25" customHeight="1">
      <c r="A82" s="13"/>
      <c r="B82" s="13"/>
      <c r="C82" s="13"/>
      <c r="D82" s="83" t="s">
        <v>2757</v>
      </c>
      <c r="E82" s="84"/>
      <c r="F82" s="84"/>
      <c r="G82" s="84"/>
      <c r="H82" s="84"/>
      <c r="I82" s="84"/>
      <c r="J82" s="84"/>
      <c r="K82" s="84"/>
      <c r="L82" s="84"/>
      <c r="M82" s="84"/>
      <c r="N82" s="84"/>
      <c r="O82" s="84"/>
      <c r="P82" s="84"/>
      <c r="Q82" s="84"/>
      <c r="R82" s="84"/>
      <c r="S82" s="84"/>
      <c r="T82" s="84"/>
      <c r="U82" s="84"/>
      <c r="V82" s="84"/>
    </row>
    <row r="83" spans="1:22" s="22" customFormat="1" ht="13.15" customHeigh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</row>
    <row r="84" spans="1:22" s="22" customFormat="1" ht="13.15" customHeight="1">
      <c r="A84" s="8"/>
      <c r="B84" s="9"/>
      <c r="C84" s="9"/>
      <c r="D84" s="21"/>
      <c r="E84" s="21"/>
      <c r="F84" s="21" t="s">
        <v>185</v>
      </c>
      <c r="G84" s="8" t="s">
        <v>215</v>
      </c>
      <c r="H84" s="21"/>
      <c r="I84" s="8" t="s">
        <v>2773</v>
      </c>
      <c r="J84" s="21"/>
      <c r="K84" s="105"/>
      <c r="L84" s="21"/>
      <c r="M84" s="22" t="s">
        <v>225</v>
      </c>
      <c r="N84" s="22" t="s">
        <v>2759</v>
      </c>
      <c r="Q84" s="8" t="s">
        <v>210</v>
      </c>
      <c r="R84" s="408"/>
      <c r="S84" s="408"/>
      <c r="T84" s="408"/>
      <c r="U84" s="408"/>
      <c r="V84" s="408"/>
    </row>
    <row r="85" spans="1:22" s="22" customFormat="1" ht="13.15" customHeight="1">
      <c r="A85" s="12"/>
      <c r="B85" s="12"/>
      <c r="C85" s="12"/>
      <c r="D85" s="16"/>
      <c r="E85" s="16"/>
      <c r="F85" s="12"/>
      <c r="G85" s="12"/>
      <c r="H85" s="12"/>
      <c r="I85" s="86"/>
      <c r="J85" s="12"/>
      <c r="K85" s="95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</row>
    <row r="86" spans="1:22" s="22" customFormat="1" ht="14.25" customHeight="1">
      <c r="A86" s="13"/>
      <c r="B86" s="13"/>
      <c r="C86" s="13"/>
      <c r="D86" s="83" t="s">
        <v>2760</v>
      </c>
      <c r="E86" s="84"/>
      <c r="F86" s="84"/>
      <c r="G86" s="84"/>
      <c r="H86" s="84"/>
      <c r="I86" s="84"/>
      <c r="J86" s="84"/>
      <c r="K86" s="84"/>
      <c r="L86" s="84"/>
      <c r="M86" s="84"/>
      <c r="N86" s="84"/>
      <c r="O86" s="84"/>
      <c r="P86" s="84"/>
      <c r="Q86" s="84"/>
      <c r="R86" s="84"/>
      <c r="S86" s="84"/>
      <c r="T86" s="84"/>
      <c r="U86" s="84"/>
      <c r="V86" s="84"/>
    </row>
    <row r="87" spans="1:22" s="22" customFormat="1" ht="13.15" customHeight="1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</row>
    <row r="88" spans="1:22" s="22" customFormat="1" ht="13.15" customHeight="1">
      <c r="A88" s="8"/>
      <c r="B88" s="9"/>
      <c r="C88" s="9"/>
      <c r="D88" s="21"/>
      <c r="E88" s="21"/>
      <c r="F88" s="21" t="s">
        <v>185</v>
      </c>
      <c r="G88" s="8" t="s">
        <v>215</v>
      </c>
      <c r="H88" s="21"/>
      <c r="I88" s="8" t="s">
        <v>2773</v>
      </c>
      <c r="J88" s="21"/>
      <c r="K88" s="105"/>
      <c r="L88" s="21"/>
      <c r="M88" s="22" t="s">
        <v>225</v>
      </c>
      <c r="N88" s="22" t="s">
        <v>2761</v>
      </c>
      <c r="Q88" s="8" t="s">
        <v>210</v>
      </c>
      <c r="R88" s="408"/>
      <c r="S88" s="408"/>
      <c r="T88" s="408"/>
      <c r="U88" s="408"/>
      <c r="V88" s="408"/>
    </row>
    <row r="89" spans="1:22" s="22" customForma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</row>
    <row r="90" spans="1:22" s="22" customFormat="1" ht="14.25" customHeight="1">
      <c r="A90" s="13"/>
      <c r="B90" s="13"/>
      <c r="C90" s="13"/>
      <c r="D90" s="83" t="s">
        <v>2762</v>
      </c>
      <c r="E90" s="84"/>
      <c r="F90" s="84"/>
      <c r="G90" s="84"/>
      <c r="H90" s="84"/>
      <c r="I90" s="84"/>
      <c r="J90" s="84"/>
      <c r="K90" s="84"/>
      <c r="L90" s="84"/>
      <c r="M90" s="84"/>
      <c r="N90" s="84"/>
      <c r="O90" s="84"/>
      <c r="P90" s="84"/>
      <c r="Q90" s="84"/>
      <c r="R90" s="84"/>
      <c r="S90" s="84"/>
      <c r="T90" s="84"/>
      <c r="U90" s="84"/>
      <c r="V90" s="84"/>
    </row>
    <row r="91" spans="1:22" s="22" customFormat="1" ht="13.15" customHeigh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</row>
    <row r="92" spans="1:22" s="22" customFormat="1" ht="13.15" customHeight="1">
      <c r="A92" s="8"/>
      <c r="B92" s="9"/>
      <c r="C92" s="9"/>
      <c r="D92" s="21"/>
      <c r="E92" s="21"/>
      <c r="F92" s="21" t="s">
        <v>185</v>
      </c>
      <c r="G92" s="8" t="s">
        <v>215</v>
      </c>
      <c r="H92" s="21"/>
      <c r="I92" s="8" t="s">
        <v>2773</v>
      </c>
      <c r="J92" s="21"/>
      <c r="K92" s="105"/>
      <c r="L92" s="21"/>
      <c r="M92" s="22" t="s">
        <v>225</v>
      </c>
      <c r="N92" s="22" t="s">
        <v>2774</v>
      </c>
      <c r="Q92" s="8" t="s">
        <v>210</v>
      </c>
      <c r="R92" s="408"/>
      <c r="S92" s="408"/>
      <c r="T92" s="408"/>
      <c r="U92" s="408"/>
      <c r="V92" s="408"/>
    </row>
    <row r="93" spans="1:22" s="22" customForma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</row>
    <row r="94" spans="1:22" s="22" customFormat="1" ht="14.25" customHeight="1">
      <c r="A94" s="13"/>
      <c r="B94" s="13"/>
      <c r="C94" s="13"/>
      <c r="D94" s="83" t="s">
        <v>2764</v>
      </c>
      <c r="E94" s="84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4"/>
      <c r="S94" s="84"/>
      <c r="T94" s="84"/>
      <c r="U94" s="84"/>
      <c r="V94" s="84"/>
    </row>
    <row r="95" spans="1:22" s="22" customFormat="1" ht="13.15" customHeight="1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</row>
    <row r="96" spans="1:22" s="22" customFormat="1" ht="13.15" customHeight="1">
      <c r="A96" s="8"/>
      <c r="B96" s="9"/>
      <c r="C96" s="9"/>
      <c r="D96" s="21"/>
      <c r="E96" s="21"/>
      <c r="F96" s="21" t="s">
        <v>185</v>
      </c>
      <c r="G96" s="8" t="s">
        <v>215</v>
      </c>
      <c r="H96" s="21"/>
      <c r="I96" s="8" t="s">
        <v>2773</v>
      </c>
      <c r="J96" s="21"/>
      <c r="K96" s="105"/>
      <c r="L96" s="21"/>
      <c r="M96" s="22" t="s">
        <v>225</v>
      </c>
      <c r="N96" s="22" t="s">
        <v>2765</v>
      </c>
      <c r="Q96" s="8" t="s">
        <v>210</v>
      </c>
      <c r="R96" s="408"/>
      <c r="S96" s="408"/>
      <c r="T96" s="408"/>
      <c r="U96" s="408"/>
      <c r="V96" s="408"/>
    </row>
    <row r="97" spans="1:28" s="22" customForma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</row>
    <row r="98" spans="1:28" s="22" customFormat="1" ht="14.25" customHeight="1">
      <c r="A98" s="13"/>
      <c r="B98" s="13"/>
      <c r="C98" s="13"/>
      <c r="D98" s="83" t="s">
        <v>2766</v>
      </c>
      <c r="E98" s="84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4"/>
    </row>
    <row r="99" spans="1:28" s="22" customFormat="1" ht="13.15" customHeigh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</row>
    <row r="100" spans="1:28" s="22" customFormat="1" ht="13.15" customHeight="1">
      <c r="A100" s="8"/>
      <c r="B100" s="9"/>
      <c r="C100" s="9"/>
      <c r="D100" s="16"/>
      <c r="E100" s="16"/>
      <c r="F100" s="21" t="s">
        <v>185</v>
      </c>
      <c r="G100" s="8" t="s">
        <v>215</v>
      </c>
      <c r="H100" s="21"/>
      <c r="I100" s="8" t="s">
        <v>2773</v>
      </c>
      <c r="J100" s="27"/>
      <c r="K100" s="21"/>
      <c r="L100" s="27"/>
      <c r="M100" s="22" t="s">
        <v>225</v>
      </c>
      <c r="N100" s="12" t="s">
        <v>2767</v>
      </c>
      <c r="Q100" s="8" t="s">
        <v>1300</v>
      </c>
      <c r="R100" s="373" t="str">
        <f>IFERROR(SUM(R48:R55,R59:R66)/SUM(R72:R73,R77:R78),"")</f>
        <v/>
      </c>
      <c r="S100" s="373" t="str">
        <f t="shared" ref="S100:V100" si="1">IFERROR(SUM(S48:S55,S59:S66)/SUM(S72:S73,S77:S78),"")</f>
        <v/>
      </c>
      <c r="T100" s="373" t="str">
        <f t="shared" si="1"/>
        <v/>
      </c>
      <c r="U100" s="373" t="str">
        <f t="shared" si="1"/>
        <v/>
      </c>
      <c r="V100" s="373" t="str">
        <f t="shared" si="1"/>
        <v/>
      </c>
    </row>
    <row r="101" spans="1:28" s="22" customForma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</row>
    <row r="102" spans="1:28" s="28" customFormat="1" ht="18">
      <c r="B102" s="29" t="s">
        <v>2782</v>
      </c>
      <c r="W102" s="22"/>
      <c r="X102" s="22"/>
      <c r="Y102" s="22"/>
      <c r="Z102" s="22"/>
      <c r="AA102" s="22"/>
      <c r="AB102" s="22"/>
    </row>
    <row r="103" spans="1:28">
      <c r="K103" s="12"/>
      <c r="W103" s="22"/>
      <c r="X103" s="22"/>
      <c r="Y103" s="22"/>
      <c r="Z103" s="22"/>
      <c r="AA103" s="22"/>
      <c r="AB103" s="22"/>
    </row>
    <row r="104" spans="1:28">
      <c r="F104" s="8" t="s">
        <v>215</v>
      </c>
      <c r="G104" s="12" t="s">
        <v>2621</v>
      </c>
      <c r="K104" s="12"/>
      <c r="M104" s="12" t="s">
        <v>187</v>
      </c>
      <c r="Q104" s="12" t="s">
        <v>188</v>
      </c>
      <c r="R104" s="828"/>
      <c r="S104" s="828"/>
      <c r="T104" s="828"/>
      <c r="U104" s="828"/>
      <c r="V104" s="828"/>
      <c r="W104" s="22"/>
      <c r="X104" s="22"/>
      <c r="Y104" s="22"/>
      <c r="Z104" s="22"/>
      <c r="AA104" s="22"/>
      <c r="AB104" s="22"/>
    </row>
    <row r="105" spans="1:28">
      <c r="F105" s="8" t="s">
        <v>215</v>
      </c>
      <c r="G105" s="12" t="s">
        <v>2622</v>
      </c>
      <c r="K105" s="12"/>
      <c r="M105" s="12" t="s">
        <v>187</v>
      </c>
      <c r="Q105" s="12" t="s">
        <v>188</v>
      </c>
      <c r="R105" s="828"/>
      <c r="S105" s="828"/>
      <c r="T105" s="828"/>
      <c r="U105" s="828"/>
      <c r="V105" s="828"/>
      <c r="W105" s="22"/>
      <c r="X105" s="22"/>
      <c r="Y105" s="22"/>
      <c r="Z105" s="22"/>
      <c r="AA105" s="22"/>
      <c r="AB105" s="22"/>
    </row>
    <row r="106" spans="1:28">
      <c r="K106" s="12"/>
      <c r="W106" s="22"/>
      <c r="X106" s="22"/>
      <c r="Y106" s="22"/>
      <c r="Z106" s="22"/>
      <c r="AA106" s="22"/>
      <c r="AB106" s="22"/>
    </row>
    <row r="107" spans="1:28">
      <c r="F107" s="8" t="s">
        <v>215</v>
      </c>
      <c r="G107" s="12" t="s">
        <v>2621</v>
      </c>
      <c r="K107" s="12"/>
      <c r="M107" s="12" t="s">
        <v>199</v>
      </c>
      <c r="N107" s="12" t="s">
        <v>2623</v>
      </c>
      <c r="Q107" s="12" t="s">
        <v>210</v>
      </c>
      <c r="R107" s="408"/>
      <c r="S107" s="408"/>
      <c r="T107" s="408"/>
      <c r="U107" s="408"/>
      <c r="V107" s="408"/>
      <c r="W107" s="22"/>
      <c r="X107" s="22"/>
      <c r="Y107" s="22"/>
      <c r="Z107" s="22"/>
      <c r="AA107" s="22"/>
      <c r="AB107" s="22"/>
    </row>
    <row r="108" spans="1:28">
      <c r="F108" s="8" t="s">
        <v>215</v>
      </c>
      <c r="G108" s="12" t="s">
        <v>2622</v>
      </c>
      <c r="K108" s="12"/>
      <c r="M108" s="12" t="s">
        <v>199</v>
      </c>
      <c r="N108" s="12" t="s">
        <v>2623</v>
      </c>
      <c r="Q108" s="12" t="s">
        <v>210</v>
      </c>
      <c r="R108" s="408"/>
      <c r="S108" s="408"/>
      <c r="T108" s="408"/>
      <c r="U108" s="408"/>
      <c r="V108" s="408"/>
      <c r="W108" s="22"/>
      <c r="X108" s="22"/>
      <c r="Y108" s="22"/>
      <c r="Z108" s="22"/>
      <c r="AA108" s="22"/>
      <c r="AB108" s="22"/>
    </row>
    <row r="109" spans="1:28">
      <c r="K109" s="12"/>
      <c r="M109" s="12" t="s">
        <v>1995</v>
      </c>
      <c r="R109" s="373" t="b">
        <f>SUM(R104:R105)=R13</f>
        <v>1</v>
      </c>
      <c r="S109" s="373" t="b">
        <f>SUM(S104:S105)=S13</f>
        <v>1</v>
      </c>
      <c r="T109" s="373" t="b">
        <f>SUM(T104:T105)=T13</f>
        <v>1</v>
      </c>
      <c r="U109" s="373" t="b">
        <f>SUM(U104:U105)=U13</f>
        <v>1</v>
      </c>
      <c r="V109" s="373" t="b">
        <f>SUM(V104:V105)=V13</f>
        <v>1</v>
      </c>
      <c r="W109" s="22"/>
      <c r="X109" s="22"/>
      <c r="Y109" s="22"/>
      <c r="Z109" s="22"/>
      <c r="AA109" s="22"/>
      <c r="AB109" s="22"/>
    </row>
    <row r="110" spans="1:28" s="22" customFormat="1" ht="18">
      <c r="A110" s="28"/>
      <c r="B110" s="29" t="s">
        <v>1164</v>
      </c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  <c r="T110" s="28"/>
      <c r="U110" s="28"/>
      <c r="V110" s="28"/>
    </row>
    <row r="111" spans="1:28" s="22" customFormat="1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95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</row>
    <row r="112" spans="1:28" s="22" customFormat="1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95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</row>
    <row r="113" spans="1:22" s="22" customForma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95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</row>
    <row r="114" spans="1:22" s="22" customForma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95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EE60DB0B-2F7C-4162-BCB4-8FBB2A44D1B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5ABBF49C-5361-4D29-9943-EA1C40776D1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31 R37:V42</xm:sqref>
        </x14:conditionalFormatting>
        <x14:conditionalFormatting xmlns:xm="http://schemas.microsoft.com/office/excel/2006/main">
          <x14:cfRule type="expression" priority="27" id="{6461C6B0-77F6-4D5E-A444-000AA149D0D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53228DB4-5969-4BBB-B65D-864AA5EC0C4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35 S36:V36</xm:sqref>
        </x14:conditionalFormatting>
        <x14:conditionalFormatting xmlns:xm="http://schemas.microsoft.com/office/excel/2006/main">
          <x14:cfRule type="expression" priority="21" id="{CEF825B1-38B7-4EC7-A20E-6A0E6EFFA6F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63C478D-22FA-45DB-9A2F-7F6DE11DE14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8:V55</xm:sqref>
        </x14:conditionalFormatting>
        <x14:conditionalFormatting xmlns:xm="http://schemas.microsoft.com/office/excel/2006/main">
          <x14:cfRule type="expression" priority="19" id="{CB6A3599-230E-42B1-95CA-D87A7EC898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C475155-2805-4E2E-9CF5-7520A1D634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6</xm:sqref>
        </x14:conditionalFormatting>
        <x14:conditionalFormatting xmlns:xm="http://schemas.microsoft.com/office/excel/2006/main">
          <x14:cfRule type="expression" priority="17" id="{0892F184-0793-4563-9A7D-9292607090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AC03668-CBD7-4CC9-BA51-B447523D6C7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2:V73</xm:sqref>
        </x14:conditionalFormatting>
        <x14:conditionalFormatting xmlns:xm="http://schemas.microsoft.com/office/excel/2006/main">
          <x14:cfRule type="expression" priority="15" id="{84D70957-FCA4-42C1-9CA3-44C0D4F22B5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0A9FAC7-766E-488B-AD10-57B438A1D28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7:V78</xm:sqref>
        </x14:conditionalFormatting>
        <x14:conditionalFormatting xmlns:xm="http://schemas.microsoft.com/office/excel/2006/main">
          <x14:cfRule type="expression" priority="13" id="{921FDAB9-B2CD-4FD8-875B-ED3E457DC26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90DDF83-BD17-40C5-9A18-318078F66E7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4:V84</xm:sqref>
        </x14:conditionalFormatting>
        <x14:conditionalFormatting xmlns:xm="http://schemas.microsoft.com/office/excel/2006/main">
          <x14:cfRule type="expression" priority="11" id="{9D04110B-34EA-442A-B6F2-4FDF848DE25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44C87C3-75A3-46D4-87A1-4B66B9076C4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8:V88</xm:sqref>
        </x14:conditionalFormatting>
        <x14:conditionalFormatting xmlns:xm="http://schemas.microsoft.com/office/excel/2006/main">
          <x14:cfRule type="expression" priority="9" id="{041C8385-50A5-47EB-829B-AEDB3A0B199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04BA8DA-1A8E-40E7-8ACF-03A485CEF04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2:V92</xm:sqref>
        </x14:conditionalFormatting>
        <x14:conditionalFormatting xmlns:xm="http://schemas.microsoft.com/office/excel/2006/main">
          <x14:cfRule type="expression" priority="7" id="{2ED676F4-F2D7-41EA-B7DD-B9ACAD99EFE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33345DD-41E3-45C9-B0A4-49C0DF36A2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6:V96</xm:sqref>
        </x14:conditionalFormatting>
        <x14:conditionalFormatting xmlns:xm="http://schemas.microsoft.com/office/excel/2006/main">
          <x14:cfRule type="expression" priority="5" id="{545601B4-EF33-4B3D-94DB-A658054E4B7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6F54984-0CD5-4BE8-9BEB-88AC7DFB6D2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6</xm:sqref>
        </x14:conditionalFormatting>
        <x14:conditionalFormatting xmlns:xm="http://schemas.microsoft.com/office/excel/2006/main">
          <x14:cfRule type="expression" priority="3" id="{E74C6D64-A850-4ED4-BBD3-6B343703502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5939C3C-4FAC-43D7-B492-7B9629FE6FC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7:V108</xm:sqref>
        </x14:conditionalFormatting>
        <x14:conditionalFormatting xmlns:xm="http://schemas.microsoft.com/office/excel/2006/main">
          <x14:cfRule type="expression" priority="1" id="{BF1F1AAC-BD89-48A1-9687-80FA7A24498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A10F5C6-6FE7-45A5-9D12-BA5FEC14993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4:V105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549B5-A7C0-439D-B95F-690DDA788D3E}">
  <sheetPr codeName="Sheet25">
    <tabColor theme="9"/>
    <pageSetUpPr autoPageBreaks="0"/>
  </sheetPr>
  <dimension ref="A1:BK254"/>
  <sheetViews>
    <sheetView topLeftCell="D1" zoomScale="60" zoomScaleNormal="60" workbookViewId="0">
      <pane ySplit="6" topLeftCell="A10" activePane="bottomLeft" state="frozen"/>
      <selection activeCell="AM12" sqref="AM12"/>
      <selection pane="bottomLeft" activeCell="D22" sqref="D22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3.42578125" style="12" bestFit="1" customWidth="1"/>
    <col min="5" max="5" width="24" style="12" bestFit="1" customWidth="1"/>
    <col min="6" max="6" width="17.28515625" style="12" customWidth="1"/>
    <col min="7" max="7" width="18.42578125" style="12" customWidth="1"/>
    <col min="8" max="8" width="14.28515625" style="12" bestFit="1" customWidth="1"/>
    <col min="9" max="9" width="36.7109375" style="12" bestFit="1" customWidth="1"/>
    <col min="10" max="10" width="15" style="12" bestFit="1" customWidth="1"/>
    <col min="11" max="11" width="18.42578125" style="12" bestFit="1" customWidth="1"/>
    <col min="12" max="12" width="18.28515625" style="95" bestFit="1" customWidth="1"/>
    <col min="13" max="13" width="20" style="12" customWidth="1"/>
    <col min="14" max="14" width="13.28515625" style="12" bestFit="1" customWidth="1"/>
    <col min="15" max="15" width="37" style="12" bestFit="1" customWidth="1"/>
    <col min="16" max="16" width="28.28515625" style="12" customWidth="1"/>
    <col min="17" max="17" width="5.42578125" style="12" bestFit="1" customWidth="1"/>
    <col min="18" max="22" width="18.42578125" style="12" customWidth="1"/>
    <col min="23" max="23" width="21.7109375" style="12" customWidth="1"/>
    <col min="24" max="28" width="1.5703125" style="12" customWidth="1"/>
    <col min="29" max="63" width="18.42578125" style="12" hidden="1" customWidth="1"/>
    <col min="64" max="16384" width="14" style="12" hidden="1"/>
  </cols>
  <sheetData>
    <row r="1" spans="1:46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L1" s="110"/>
      <c r="M1" s="4"/>
      <c r="T1" s="3"/>
      <c r="AH1" s="3"/>
    </row>
    <row r="2" spans="1:46" s="2" customFormat="1" ht="26.25">
      <c r="A2" s="4" t="str">
        <f>Cover!$E$13</f>
        <v>Master</v>
      </c>
      <c r="B2" s="3"/>
      <c r="L2" s="111"/>
    </row>
    <row r="3" spans="1:46" s="2" customFormat="1" ht="26.25">
      <c r="A3" s="4">
        <f>Cover!$E$15</f>
        <v>2023</v>
      </c>
      <c r="B3" s="4"/>
      <c r="C3" s="4"/>
      <c r="D3" s="4"/>
      <c r="L3" s="111"/>
    </row>
    <row r="4" spans="1:46" s="6" customFormat="1" ht="27" thickBot="1">
      <c r="A4" s="5" t="s">
        <v>780</v>
      </c>
      <c r="B4" s="7"/>
      <c r="L4" s="112"/>
    </row>
    <row r="5" spans="1:46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3"/>
      <c r="M5" s="11"/>
      <c r="N5" s="11"/>
      <c r="O5" s="11"/>
      <c r="P5" s="11"/>
      <c r="Q5" s="8"/>
      <c r="R5" s="71" t="s">
        <v>1348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09</v>
      </c>
      <c r="J6" s="38" t="s">
        <v>410</v>
      </c>
      <c r="K6" s="38" t="s">
        <v>413</v>
      </c>
      <c r="L6" s="38" t="s">
        <v>414</v>
      </c>
      <c r="M6" s="38" t="s">
        <v>415</v>
      </c>
      <c r="N6" s="38" t="s">
        <v>177</v>
      </c>
      <c r="O6" s="38" t="s">
        <v>199</v>
      </c>
      <c r="P6" s="38" t="s">
        <v>1024</v>
      </c>
      <c r="Q6" s="38" t="s">
        <v>178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8" spans="1:46" ht="18.75" customHeight="1">
      <c r="A8" s="28"/>
      <c r="B8" s="916" t="s">
        <v>2783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ht="7.5" customHeight="1">
      <c r="B9" s="78"/>
      <c r="L9" s="12"/>
    </row>
    <row r="10" spans="1:46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ht="15.75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3"/>
      <c r="S11" s="393"/>
      <c r="T11" s="393"/>
      <c r="U11" s="393"/>
      <c r="V11" s="393"/>
    </row>
    <row r="12" spans="1:46" ht="15.75">
      <c r="A12" s="421" t="s">
        <v>2160</v>
      </c>
      <c r="B12" s="9"/>
      <c r="C12" s="9"/>
      <c r="D12" s="21" t="s">
        <v>204</v>
      </c>
      <c r="E12" s="21" t="s">
        <v>204</v>
      </c>
      <c r="F12" s="21" t="s">
        <v>185</v>
      </c>
      <c r="G12" s="12" t="s">
        <v>215</v>
      </c>
      <c r="H12" s="21"/>
      <c r="I12" s="101"/>
      <c r="J12" s="21"/>
      <c r="K12" s="21" t="s">
        <v>420</v>
      </c>
      <c r="L12" s="21"/>
      <c r="M12" s="21"/>
      <c r="N12" s="22" t="s">
        <v>187</v>
      </c>
      <c r="O12" s="22"/>
      <c r="P12" s="22" t="s">
        <v>1030</v>
      </c>
      <c r="Q12" s="8" t="s">
        <v>188</v>
      </c>
      <c r="R12" s="1299">
        <f>SUMIF($K$24:$K$76,$K12,R$24:R$76)+SUM(R229:R235)</f>
        <v>0</v>
      </c>
      <c r="S12" s="1299">
        <f t="shared" ref="S12:V12" si="0">SUMIF($K$24:$K$76,$K12,S$24:S$76)+SUM(S229:S235)</f>
        <v>0</v>
      </c>
      <c r="T12" s="1299">
        <f t="shared" si="0"/>
        <v>0</v>
      </c>
      <c r="U12" s="1299">
        <f t="shared" si="0"/>
        <v>0</v>
      </c>
      <c r="V12" s="1299">
        <f t="shared" si="0"/>
        <v>0</v>
      </c>
      <c r="W12" s="95"/>
    </row>
    <row r="13" spans="1:46" ht="15">
      <c r="A13" s="421" t="s">
        <v>2160</v>
      </c>
      <c r="B13" s="30"/>
      <c r="C13" s="30"/>
      <c r="D13" s="10" t="s">
        <v>204</v>
      </c>
      <c r="E13" s="10" t="s">
        <v>204</v>
      </c>
      <c r="F13" s="10" t="s">
        <v>2256</v>
      </c>
      <c r="H13" s="383"/>
      <c r="I13" s="30"/>
      <c r="J13" s="30"/>
      <c r="K13" s="30"/>
      <c r="L13" s="30"/>
      <c r="M13" s="30"/>
      <c r="N13" s="370" t="s">
        <v>187</v>
      </c>
      <c r="O13" s="370"/>
      <c r="P13" s="119" t="s">
        <v>1030</v>
      </c>
      <c r="Q13" s="383" t="s">
        <v>188</v>
      </c>
      <c r="R13" s="1301">
        <f>SUM(R12:R12)</f>
        <v>0</v>
      </c>
      <c r="S13" s="1301">
        <f>SUM(S12:S12)</f>
        <v>0</v>
      </c>
      <c r="T13" s="1301">
        <f>SUM(T12:T12)</f>
        <v>0</v>
      </c>
      <c r="U13" s="1301">
        <f>SUM(U12:U12)</f>
        <v>0</v>
      </c>
      <c r="V13" s="1301">
        <f>SUM(V12:V12)</f>
        <v>0</v>
      </c>
      <c r="W13" s="95"/>
    </row>
    <row r="14" spans="1:46" ht="15">
      <c r="A14" s="421"/>
      <c r="B14" s="30"/>
      <c r="C14" s="30"/>
      <c r="D14" s="10"/>
      <c r="E14" s="10"/>
      <c r="F14" s="10"/>
      <c r="H14" s="383"/>
      <c r="I14" s="30"/>
      <c r="J14" s="30"/>
      <c r="K14" s="30"/>
      <c r="L14" s="30"/>
      <c r="M14" s="30"/>
      <c r="N14" s="370"/>
      <c r="O14" s="370"/>
      <c r="P14" s="370"/>
      <c r="Q14" s="383"/>
      <c r="R14" s="393"/>
      <c r="S14" s="393"/>
      <c r="T14" s="393"/>
      <c r="U14" s="393"/>
      <c r="V14" s="393"/>
      <c r="W14" s="95"/>
    </row>
    <row r="15" spans="1:46" ht="13.15" customHeight="1">
      <c r="A15" s="421" t="s">
        <v>2160</v>
      </c>
      <c r="B15" s="9"/>
      <c r="C15" s="9"/>
      <c r="D15" s="21"/>
      <c r="E15" s="21"/>
      <c r="F15" s="21" t="s">
        <v>185</v>
      </c>
      <c r="G15" s="12" t="s">
        <v>215</v>
      </c>
      <c r="H15" s="21"/>
      <c r="I15" s="101"/>
      <c r="J15" s="21"/>
      <c r="K15" s="21" t="s">
        <v>420</v>
      </c>
      <c r="L15" s="21"/>
      <c r="M15" s="21"/>
      <c r="N15" s="22" t="s">
        <v>199</v>
      </c>
      <c r="O15" s="22" t="s">
        <v>2748</v>
      </c>
      <c r="P15" s="22"/>
      <c r="Q15" s="8" t="s">
        <v>210</v>
      </c>
      <c r="R15" s="373">
        <f>SUMIF($K$83:$K$185,$K15,R$83:R$185)+SUM(R237:R243)</f>
        <v>0</v>
      </c>
      <c r="S15" s="373">
        <f t="shared" ref="S15:V15" si="1">SUMIF($K$83:$K$185,$K15,S$83:S$185)+SUM(S237:S243)</f>
        <v>0</v>
      </c>
      <c r="T15" s="373">
        <f t="shared" si="1"/>
        <v>0</v>
      </c>
      <c r="U15" s="373">
        <f t="shared" si="1"/>
        <v>0</v>
      </c>
      <c r="V15" s="373">
        <f t="shared" si="1"/>
        <v>0</v>
      </c>
      <c r="W15" s="95"/>
    </row>
    <row r="16" spans="1:46" ht="13.15" customHeight="1">
      <c r="A16" s="421" t="s">
        <v>2160</v>
      </c>
      <c r="B16" s="9"/>
      <c r="C16" s="9"/>
      <c r="D16" s="16"/>
      <c r="E16" s="16"/>
      <c r="F16" s="21" t="s">
        <v>185</v>
      </c>
      <c r="G16" s="12" t="s">
        <v>215</v>
      </c>
      <c r="H16" s="21"/>
      <c r="I16" s="8"/>
      <c r="J16" s="21"/>
      <c r="K16" s="92" t="s">
        <v>248</v>
      </c>
      <c r="L16" s="21"/>
      <c r="M16" s="27"/>
      <c r="N16" s="22" t="s">
        <v>199</v>
      </c>
      <c r="O16" s="22" t="s">
        <v>2749</v>
      </c>
      <c r="P16" s="22"/>
      <c r="Q16" s="8" t="s">
        <v>210</v>
      </c>
      <c r="R16" s="373">
        <f t="shared" ref="R16:V16" si="2">SUMIF($K$83:$K$185,$K16,R$83:R$185)</f>
        <v>0</v>
      </c>
      <c r="S16" s="373">
        <f t="shared" si="2"/>
        <v>0</v>
      </c>
      <c r="T16" s="373">
        <f t="shared" si="2"/>
        <v>0</v>
      </c>
      <c r="U16" s="373">
        <f t="shared" si="2"/>
        <v>0</v>
      </c>
      <c r="V16" s="373">
        <f t="shared" si="2"/>
        <v>0</v>
      </c>
    </row>
    <row r="17" spans="1:22" ht="13.15" customHeight="1">
      <c r="A17" s="8"/>
      <c r="B17" s="9"/>
      <c r="C17" s="9"/>
      <c r="D17" s="16"/>
      <c r="E17" s="16"/>
      <c r="F17" s="21"/>
      <c r="G17" s="8"/>
      <c r="H17" s="21"/>
      <c r="I17" s="8"/>
      <c r="J17" s="21"/>
      <c r="K17" s="92"/>
      <c r="L17" s="21"/>
      <c r="M17" s="27"/>
      <c r="N17" s="22"/>
      <c r="O17" s="22"/>
      <c r="P17" s="22"/>
      <c r="Q17" s="8"/>
      <c r="R17" s="393"/>
      <c r="S17" s="393"/>
      <c r="T17" s="393"/>
      <c r="U17" s="393"/>
      <c r="V17" s="393"/>
    </row>
    <row r="18" spans="1:22" ht="18">
      <c r="A18" s="28"/>
      <c r="B18" s="29" t="s">
        <v>2257</v>
      </c>
      <c r="C18" s="28"/>
      <c r="D18" s="28"/>
      <c r="E18" s="28"/>
      <c r="F18" s="28"/>
      <c r="G18" s="28"/>
      <c r="H18" s="28"/>
      <c r="I18" s="28"/>
      <c r="J18" s="28"/>
      <c r="K18" s="28"/>
      <c r="L18" s="96"/>
      <c r="M18" s="28"/>
      <c r="N18" s="28"/>
      <c r="O18" s="28"/>
      <c r="P18" s="28"/>
      <c r="Q18" s="28"/>
      <c r="R18" s="28"/>
      <c r="S18" s="28"/>
      <c r="T18" s="28"/>
      <c r="U18" s="28"/>
      <c r="V18" s="28"/>
    </row>
    <row r="19" spans="1:22">
      <c r="A19" s="13"/>
      <c r="B19" s="13"/>
      <c r="C19" s="13"/>
      <c r="D19" s="13"/>
      <c r="E19" s="13"/>
      <c r="F19" s="13"/>
      <c r="G19" s="8"/>
      <c r="H19" s="8"/>
      <c r="I19" s="8"/>
      <c r="J19" s="8"/>
      <c r="K19" s="8"/>
      <c r="L19" s="106"/>
      <c r="M19" s="101"/>
      <c r="N19" s="23"/>
      <c r="O19" s="23"/>
      <c r="P19" s="23"/>
      <c r="Q19" s="16"/>
      <c r="R19" s="13"/>
      <c r="S19" s="13"/>
      <c r="T19" s="14"/>
      <c r="U19" s="15"/>
      <c r="V19" s="16"/>
    </row>
    <row r="20" spans="1:22" ht="15">
      <c r="A20" s="13"/>
      <c r="B20" s="13"/>
      <c r="C20" s="35" t="s">
        <v>420</v>
      </c>
      <c r="D20" s="35"/>
      <c r="E20" s="34"/>
      <c r="F20" s="34"/>
      <c r="G20" s="34"/>
      <c r="H20" s="34"/>
      <c r="I20" s="34"/>
      <c r="J20" s="34"/>
      <c r="K20" s="34"/>
      <c r="L20" s="107"/>
      <c r="M20" s="34"/>
      <c r="N20" s="34"/>
      <c r="O20" s="34"/>
      <c r="P20" s="34"/>
      <c r="Q20" s="34"/>
      <c r="R20" s="34"/>
      <c r="S20" s="34"/>
      <c r="T20" s="34"/>
      <c r="U20" s="34"/>
      <c r="V20" s="34"/>
    </row>
    <row r="21" spans="1:22">
      <c r="A21" s="13"/>
      <c r="B21" s="13"/>
      <c r="C21" s="13"/>
      <c r="D21" s="13"/>
      <c r="E21" s="13"/>
      <c r="F21" s="13"/>
      <c r="G21" s="8"/>
      <c r="H21" s="8"/>
      <c r="I21" s="8"/>
      <c r="J21" s="8"/>
      <c r="K21" s="8"/>
      <c r="L21" s="106"/>
      <c r="M21" s="101"/>
      <c r="N21" s="23"/>
      <c r="O21" s="23"/>
      <c r="P21" s="23"/>
      <c r="Q21" s="16"/>
      <c r="R21" s="13"/>
      <c r="S21" s="13"/>
      <c r="T21" s="14"/>
      <c r="U21" s="15"/>
      <c r="V21" s="16"/>
    </row>
    <row r="22" spans="1:22" ht="14.25" customHeight="1">
      <c r="A22" s="13"/>
      <c r="B22" s="13"/>
      <c r="C22" s="13"/>
      <c r="D22" s="83" t="s">
        <v>469</v>
      </c>
      <c r="E22" s="84"/>
      <c r="F22" s="84"/>
      <c r="G22" s="84"/>
      <c r="H22" s="84"/>
      <c r="I22" s="84"/>
      <c r="J22" s="84"/>
      <c r="K22" s="84"/>
      <c r="L22" s="109"/>
      <c r="M22" s="84"/>
      <c r="N22" s="84"/>
      <c r="O22" s="84"/>
      <c r="P22" s="84"/>
      <c r="Q22" s="84"/>
      <c r="R22" s="84"/>
      <c r="S22" s="84"/>
      <c r="T22" s="84"/>
      <c r="U22" s="84"/>
      <c r="V22" s="84"/>
    </row>
    <row r="23" spans="1:22">
      <c r="A23" s="13"/>
      <c r="B23" s="13"/>
      <c r="C23" s="13"/>
      <c r="D23" s="13"/>
      <c r="E23" s="13"/>
      <c r="F23" s="13"/>
      <c r="G23" s="8"/>
      <c r="H23" s="8"/>
      <c r="I23" s="8"/>
      <c r="J23" s="8"/>
      <c r="K23" s="8"/>
      <c r="L23" s="106"/>
      <c r="M23" s="101"/>
      <c r="N23" s="23"/>
      <c r="O23" s="23"/>
      <c r="P23" s="23"/>
      <c r="Q23" s="16"/>
      <c r="R23" s="13"/>
      <c r="S23" s="13"/>
      <c r="T23" s="14"/>
      <c r="U23" s="15"/>
      <c r="V23" s="16"/>
    </row>
    <row r="24" spans="1:22" ht="14.65" customHeight="1">
      <c r="D24" s="21" t="s">
        <v>204</v>
      </c>
      <c r="E24" s="21" t="s">
        <v>204</v>
      </c>
      <c r="F24" s="12" t="s">
        <v>185</v>
      </c>
      <c r="G24" s="12" t="s">
        <v>469</v>
      </c>
      <c r="H24" s="21" t="s">
        <v>275</v>
      </c>
      <c r="I24" s="12" t="s">
        <v>2278</v>
      </c>
      <c r="J24" s="27"/>
      <c r="K24" s="12" t="s">
        <v>420</v>
      </c>
      <c r="L24" s="101" t="s">
        <v>421</v>
      </c>
      <c r="M24" s="101" t="s">
        <v>422</v>
      </c>
      <c r="N24" s="22" t="s">
        <v>187</v>
      </c>
      <c r="O24" s="22"/>
      <c r="P24" s="22" t="s">
        <v>1030</v>
      </c>
      <c r="Q24" s="8" t="s">
        <v>188</v>
      </c>
      <c r="R24" s="828"/>
      <c r="S24" s="828"/>
      <c r="T24" s="828"/>
      <c r="U24" s="828"/>
      <c r="V24" s="828"/>
    </row>
    <row r="25" spans="1:22" ht="13.5" customHeight="1">
      <c r="D25" s="21" t="s">
        <v>204</v>
      </c>
      <c r="E25" s="21" t="s">
        <v>204</v>
      </c>
      <c r="F25" s="12" t="s">
        <v>185</v>
      </c>
      <c r="G25" s="12" t="s">
        <v>469</v>
      </c>
      <c r="H25" s="21" t="s">
        <v>275</v>
      </c>
      <c r="I25" s="12" t="s">
        <v>2278</v>
      </c>
      <c r="J25" s="115"/>
      <c r="K25" s="12" t="s">
        <v>420</v>
      </c>
      <c r="L25" s="101" t="s">
        <v>429</v>
      </c>
      <c r="M25" s="101" t="s">
        <v>430</v>
      </c>
      <c r="N25" s="22" t="s">
        <v>187</v>
      </c>
      <c r="O25" s="22"/>
      <c r="P25" s="22" t="s">
        <v>1030</v>
      </c>
      <c r="Q25" s="8" t="s">
        <v>188</v>
      </c>
      <c r="R25" s="828"/>
      <c r="S25" s="828"/>
      <c r="T25" s="828"/>
      <c r="U25" s="828"/>
      <c r="V25" s="828"/>
    </row>
    <row r="26" spans="1:22" ht="13.5" customHeight="1">
      <c r="D26" s="21" t="s">
        <v>204</v>
      </c>
      <c r="E26" s="21" t="s">
        <v>204</v>
      </c>
      <c r="F26" s="12" t="s">
        <v>185</v>
      </c>
      <c r="G26" s="12" t="s">
        <v>469</v>
      </c>
      <c r="H26" s="21" t="s">
        <v>275</v>
      </c>
      <c r="I26" s="12" t="s">
        <v>2278</v>
      </c>
      <c r="J26" s="115"/>
      <c r="K26" s="12" t="s">
        <v>420</v>
      </c>
      <c r="L26" s="101" t="s">
        <v>436</v>
      </c>
      <c r="M26" s="101" t="s">
        <v>437</v>
      </c>
      <c r="N26" s="22" t="s">
        <v>187</v>
      </c>
      <c r="O26" s="22"/>
      <c r="P26" s="22" t="s">
        <v>1030</v>
      </c>
      <c r="Q26" s="8" t="s">
        <v>188</v>
      </c>
      <c r="R26" s="828"/>
      <c r="S26" s="828"/>
      <c r="T26" s="828"/>
      <c r="U26" s="828"/>
      <c r="V26" s="828"/>
    </row>
    <row r="27" spans="1:22" ht="13.5" customHeight="1">
      <c r="D27" s="21" t="s">
        <v>204</v>
      </c>
      <c r="E27" s="21" t="s">
        <v>204</v>
      </c>
      <c r="F27" s="12" t="s">
        <v>185</v>
      </c>
      <c r="G27" s="12" t="s">
        <v>469</v>
      </c>
      <c r="H27" s="21" t="s">
        <v>275</v>
      </c>
      <c r="I27" s="12" t="s">
        <v>2278</v>
      </c>
      <c r="J27" s="115"/>
      <c r="K27" s="12" t="s">
        <v>420</v>
      </c>
      <c r="L27" s="101" t="s">
        <v>442</v>
      </c>
      <c r="M27" s="101" t="s">
        <v>443</v>
      </c>
      <c r="N27" s="22" t="s">
        <v>187</v>
      </c>
      <c r="O27" s="22"/>
      <c r="P27" s="22" t="s">
        <v>1030</v>
      </c>
      <c r="Q27" s="8" t="s">
        <v>188</v>
      </c>
      <c r="R27" s="828"/>
      <c r="S27" s="828"/>
      <c r="T27" s="828"/>
      <c r="U27" s="828"/>
      <c r="V27" s="828"/>
    </row>
    <row r="28" spans="1:22" ht="13.5" customHeight="1">
      <c r="D28" s="21" t="s">
        <v>204</v>
      </c>
      <c r="E28" s="21" t="s">
        <v>204</v>
      </c>
      <c r="F28" s="12" t="s">
        <v>185</v>
      </c>
      <c r="G28" s="12" t="s">
        <v>469</v>
      </c>
      <c r="H28" s="21" t="s">
        <v>275</v>
      </c>
      <c r="I28" s="12" t="s">
        <v>2278</v>
      </c>
      <c r="J28" s="115"/>
      <c r="K28" s="12" t="s">
        <v>420</v>
      </c>
      <c r="L28" s="101" t="s">
        <v>449</v>
      </c>
      <c r="M28" s="101" t="s">
        <v>450</v>
      </c>
      <c r="N28" s="22" t="s">
        <v>187</v>
      </c>
      <c r="O28" s="22"/>
      <c r="P28" s="22" t="s">
        <v>1030</v>
      </c>
      <c r="Q28" s="8" t="s">
        <v>188</v>
      </c>
      <c r="R28" s="828"/>
      <c r="S28" s="828"/>
      <c r="T28" s="828"/>
      <c r="U28" s="828"/>
      <c r="V28" s="828"/>
    </row>
    <row r="29" spans="1:22" ht="13.5" customHeight="1">
      <c r="D29" s="21" t="s">
        <v>204</v>
      </c>
      <c r="E29" s="21" t="s">
        <v>204</v>
      </c>
      <c r="F29" s="12" t="s">
        <v>185</v>
      </c>
      <c r="G29" s="12" t="s">
        <v>469</v>
      </c>
      <c r="H29" s="21" t="s">
        <v>275</v>
      </c>
      <c r="I29" s="12" t="s">
        <v>2278</v>
      </c>
      <c r="J29" s="115"/>
      <c r="K29" s="12" t="s">
        <v>420</v>
      </c>
      <c r="L29" s="101" t="s">
        <v>455</v>
      </c>
      <c r="M29" s="101" t="s">
        <v>456</v>
      </c>
      <c r="N29" s="22" t="s">
        <v>187</v>
      </c>
      <c r="O29" s="22"/>
      <c r="P29" s="22" t="s">
        <v>1030</v>
      </c>
      <c r="Q29" s="8" t="s">
        <v>188</v>
      </c>
      <c r="R29" s="828"/>
      <c r="S29" s="828"/>
      <c r="T29" s="828"/>
      <c r="U29" s="828"/>
      <c r="V29" s="828"/>
    </row>
    <row r="30" spans="1:22" ht="13.5" customHeight="1">
      <c r="D30" s="21" t="s">
        <v>204</v>
      </c>
      <c r="E30" s="21" t="s">
        <v>204</v>
      </c>
      <c r="F30" s="12" t="s">
        <v>185</v>
      </c>
      <c r="G30" s="12" t="s">
        <v>469</v>
      </c>
      <c r="H30" s="21" t="s">
        <v>275</v>
      </c>
      <c r="I30" s="12" t="s">
        <v>2278</v>
      </c>
      <c r="J30" s="115"/>
      <c r="K30" s="12" t="s">
        <v>420</v>
      </c>
      <c r="L30" s="101" t="s">
        <v>459</v>
      </c>
      <c r="M30" s="101" t="s">
        <v>460</v>
      </c>
      <c r="N30" s="22" t="s">
        <v>187</v>
      </c>
      <c r="O30" s="22"/>
      <c r="P30" s="22" t="s">
        <v>1030</v>
      </c>
      <c r="Q30" s="8" t="s">
        <v>188</v>
      </c>
      <c r="R30" s="828"/>
      <c r="S30" s="828"/>
      <c r="T30" s="828"/>
      <c r="U30" s="828"/>
      <c r="V30" s="828"/>
    </row>
    <row r="31" spans="1:22" ht="13.5" customHeight="1">
      <c r="D31" s="21" t="s">
        <v>204</v>
      </c>
      <c r="E31" s="21" t="s">
        <v>204</v>
      </c>
      <c r="F31" s="12" t="s">
        <v>185</v>
      </c>
      <c r="G31" s="12" t="s">
        <v>469</v>
      </c>
      <c r="H31" s="21" t="s">
        <v>275</v>
      </c>
      <c r="I31" s="12" t="s">
        <v>2278</v>
      </c>
      <c r="J31" s="115"/>
      <c r="K31" s="12" t="s">
        <v>420</v>
      </c>
      <c r="L31" s="101" t="s">
        <v>463</v>
      </c>
      <c r="M31" s="101" t="s">
        <v>464</v>
      </c>
      <c r="N31" s="22" t="s">
        <v>187</v>
      </c>
      <c r="O31" s="22"/>
      <c r="P31" s="22" t="s">
        <v>1030</v>
      </c>
      <c r="Q31" s="8" t="s">
        <v>188</v>
      </c>
      <c r="R31" s="828"/>
      <c r="S31" s="828"/>
      <c r="T31" s="828"/>
      <c r="U31" s="828"/>
      <c r="V31" s="828"/>
    </row>
    <row r="32" spans="1:22" ht="13.5" customHeight="1">
      <c r="A32" s="16"/>
      <c r="B32" s="16"/>
      <c r="C32" s="16"/>
      <c r="D32" s="16"/>
      <c r="E32" s="16"/>
      <c r="F32" s="116"/>
      <c r="G32" s="101"/>
      <c r="H32" s="101"/>
      <c r="I32" s="115"/>
      <c r="J32" s="115"/>
      <c r="K32" s="101"/>
      <c r="L32" s="101"/>
      <c r="M32" s="101"/>
      <c r="N32" s="24"/>
      <c r="O32" s="24"/>
      <c r="P32" s="24"/>
      <c r="Q32" s="16"/>
      <c r="R32" s="1285"/>
      <c r="S32" s="1285"/>
      <c r="T32" s="1286"/>
      <c r="U32" s="1287"/>
      <c r="V32" s="1288"/>
    </row>
    <row r="33" spans="1:22" ht="14.25" customHeight="1">
      <c r="A33" s="13"/>
      <c r="B33" s="13"/>
      <c r="C33" s="13"/>
      <c r="D33" s="83" t="s">
        <v>2784</v>
      </c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1284"/>
      <c r="S33" s="1284"/>
      <c r="T33" s="1284"/>
      <c r="U33" s="1284"/>
      <c r="V33" s="1284"/>
    </row>
    <row r="34" spans="1:22" ht="13.5" customHeight="1">
      <c r="A34" s="16"/>
      <c r="B34" s="16"/>
      <c r="C34" s="16"/>
      <c r="D34" s="16"/>
      <c r="E34" s="16"/>
      <c r="F34" s="116"/>
      <c r="G34" s="101"/>
      <c r="H34" s="101"/>
      <c r="I34" s="101"/>
      <c r="J34" s="101"/>
      <c r="K34" s="101"/>
      <c r="L34" s="101"/>
      <c r="M34" s="101"/>
      <c r="N34" s="24"/>
      <c r="O34" s="24"/>
      <c r="P34" s="24"/>
      <c r="Q34" s="16"/>
      <c r="R34" s="1285"/>
      <c r="S34" s="1285"/>
      <c r="T34" s="1286"/>
      <c r="U34" s="1287"/>
      <c r="V34" s="1288"/>
    </row>
    <row r="35" spans="1:22" ht="13.5" customHeight="1">
      <c r="D35" s="21" t="s">
        <v>204</v>
      </c>
      <c r="E35" s="21" t="s">
        <v>204</v>
      </c>
      <c r="F35" s="12" t="s">
        <v>185</v>
      </c>
      <c r="G35" s="12" t="s">
        <v>224</v>
      </c>
      <c r="H35" s="21" t="s">
        <v>275</v>
      </c>
      <c r="I35" s="12" t="s">
        <v>224</v>
      </c>
      <c r="J35" s="101" t="s">
        <v>452</v>
      </c>
      <c r="K35" s="12" t="s">
        <v>420</v>
      </c>
      <c r="L35" s="101" t="s">
        <v>421</v>
      </c>
      <c r="M35" s="101" t="s">
        <v>422</v>
      </c>
      <c r="N35" s="22" t="s">
        <v>187</v>
      </c>
      <c r="O35" s="22"/>
      <c r="P35" s="22" t="s">
        <v>1030</v>
      </c>
      <c r="Q35" s="8" t="s">
        <v>188</v>
      </c>
      <c r="R35" s="828"/>
      <c r="S35" s="828"/>
      <c r="T35" s="828"/>
      <c r="U35" s="828"/>
      <c r="V35" s="828"/>
    </row>
    <row r="36" spans="1:22" ht="13.5" customHeight="1">
      <c r="D36" s="21" t="s">
        <v>204</v>
      </c>
      <c r="E36" s="21" t="s">
        <v>204</v>
      </c>
      <c r="F36" s="12" t="s">
        <v>185</v>
      </c>
      <c r="G36" s="12" t="s">
        <v>224</v>
      </c>
      <c r="H36" s="21" t="s">
        <v>275</v>
      </c>
      <c r="I36" s="115" t="s">
        <v>224</v>
      </c>
      <c r="J36" s="101" t="s">
        <v>452</v>
      </c>
      <c r="K36" s="12" t="s">
        <v>420</v>
      </c>
      <c r="L36" s="101" t="s">
        <v>429</v>
      </c>
      <c r="M36" s="101" t="s">
        <v>430</v>
      </c>
      <c r="N36" s="22" t="s">
        <v>187</v>
      </c>
      <c r="O36" s="22"/>
      <c r="P36" s="22" t="s">
        <v>1030</v>
      </c>
      <c r="Q36" s="8" t="s">
        <v>188</v>
      </c>
      <c r="R36" s="828"/>
      <c r="S36" s="828"/>
      <c r="T36" s="828"/>
      <c r="U36" s="828"/>
      <c r="V36" s="828"/>
    </row>
    <row r="37" spans="1:22" ht="13.5" customHeight="1">
      <c r="D37" s="21" t="s">
        <v>204</v>
      </c>
      <c r="E37" s="21" t="s">
        <v>204</v>
      </c>
      <c r="F37" s="12" t="s">
        <v>185</v>
      </c>
      <c r="G37" s="12" t="s">
        <v>224</v>
      </c>
      <c r="H37" s="21" t="s">
        <v>275</v>
      </c>
      <c r="I37" s="115" t="s">
        <v>224</v>
      </c>
      <c r="J37" s="101" t="s">
        <v>452</v>
      </c>
      <c r="K37" s="12" t="s">
        <v>420</v>
      </c>
      <c r="L37" s="101" t="s">
        <v>436</v>
      </c>
      <c r="M37" s="101" t="s">
        <v>437</v>
      </c>
      <c r="N37" s="22" t="s">
        <v>187</v>
      </c>
      <c r="O37" s="22"/>
      <c r="P37" s="22" t="s">
        <v>1030</v>
      </c>
      <c r="Q37" s="8" t="s">
        <v>188</v>
      </c>
      <c r="R37" s="828"/>
      <c r="S37" s="828"/>
      <c r="T37" s="828"/>
      <c r="U37" s="828"/>
      <c r="V37" s="828"/>
    </row>
    <row r="38" spans="1:22" ht="13.5" customHeight="1">
      <c r="D38" s="21" t="s">
        <v>204</v>
      </c>
      <c r="E38" s="21" t="s">
        <v>204</v>
      </c>
      <c r="F38" s="12" t="s">
        <v>185</v>
      </c>
      <c r="G38" s="12" t="s">
        <v>224</v>
      </c>
      <c r="H38" s="21" t="s">
        <v>275</v>
      </c>
      <c r="I38" s="115" t="s">
        <v>224</v>
      </c>
      <c r="J38" s="101" t="s">
        <v>452</v>
      </c>
      <c r="K38" s="12" t="s">
        <v>420</v>
      </c>
      <c r="L38" s="101" t="s">
        <v>442</v>
      </c>
      <c r="M38" s="101" t="s">
        <v>443</v>
      </c>
      <c r="N38" s="22" t="s">
        <v>187</v>
      </c>
      <c r="O38" s="22"/>
      <c r="P38" s="22" t="s">
        <v>1030</v>
      </c>
      <c r="Q38" s="8" t="s">
        <v>188</v>
      </c>
      <c r="R38" s="828"/>
      <c r="S38" s="828"/>
      <c r="T38" s="828"/>
      <c r="U38" s="828"/>
      <c r="V38" s="828"/>
    </row>
    <row r="39" spans="1:22" ht="13.5" customHeight="1">
      <c r="D39" s="21" t="s">
        <v>204</v>
      </c>
      <c r="E39" s="21" t="s">
        <v>204</v>
      </c>
      <c r="F39" s="12" t="s">
        <v>185</v>
      </c>
      <c r="G39" s="12" t="s">
        <v>224</v>
      </c>
      <c r="H39" s="21" t="s">
        <v>275</v>
      </c>
      <c r="I39" s="115" t="s">
        <v>224</v>
      </c>
      <c r="J39" s="101" t="s">
        <v>452</v>
      </c>
      <c r="K39" s="12" t="s">
        <v>420</v>
      </c>
      <c r="L39" s="101" t="s">
        <v>449</v>
      </c>
      <c r="M39" s="101" t="s">
        <v>450</v>
      </c>
      <c r="N39" s="22" t="s">
        <v>187</v>
      </c>
      <c r="O39" s="22"/>
      <c r="P39" s="22" t="s">
        <v>1030</v>
      </c>
      <c r="Q39" s="8" t="s">
        <v>188</v>
      </c>
      <c r="R39" s="828"/>
      <c r="S39" s="828"/>
      <c r="T39" s="828"/>
      <c r="U39" s="828"/>
      <c r="V39" s="828"/>
    </row>
    <row r="40" spans="1:22" ht="13.5" customHeight="1">
      <c r="D40" s="21" t="s">
        <v>204</v>
      </c>
      <c r="E40" s="21" t="s">
        <v>204</v>
      </c>
      <c r="F40" s="12" t="s">
        <v>185</v>
      </c>
      <c r="G40" s="12" t="s">
        <v>224</v>
      </c>
      <c r="H40" s="21" t="s">
        <v>275</v>
      </c>
      <c r="I40" s="115" t="s">
        <v>224</v>
      </c>
      <c r="J40" s="101" t="s">
        <v>452</v>
      </c>
      <c r="K40" s="12" t="s">
        <v>420</v>
      </c>
      <c r="L40" s="101" t="s">
        <v>455</v>
      </c>
      <c r="M40" s="101" t="s">
        <v>456</v>
      </c>
      <c r="N40" s="22" t="s">
        <v>187</v>
      </c>
      <c r="O40" s="22"/>
      <c r="P40" s="22" t="s">
        <v>1030</v>
      </c>
      <c r="Q40" s="8" t="s">
        <v>188</v>
      </c>
      <c r="R40" s="828"/>
      <c r="S40" s="828"/>
      <c r="T40" s="828"/>
      <c r="U40" s="828"/>
      <c r="V40" s="828"/>
    </row>
    <row r="41" spans="1:22" ht="13.5" customHeight="1">
      <c r="D41" s="21" t="s">
        <v>204</v>
      </c>
      <c r="E41" s="21" t="s">
        <v>204</v>
      </c>
      <c r="F41" s="12" t="s">
        <v>185</v>
      </c>
      <c r="G41" s="12" t="s">
        <v>224</v>
      </c>
      <c r="H41" s="21" t="s">
        <v>275</v>
      </c>
      <c r="I41" s="115" t="s">
        <v>224</v>
      </c>
      <c r="J41" s="101" t="s">
        <v>452</v>
      </c>
      <c r="K41" s="12" t="s">
        <v>420</v>
      </c>
      <c r="L41" s="101" t="s">
        <v>459</v>
      </c>
      <c r="M41" s="101" t="s">
        <v>460</v>
      </c>
      <c r="N41" s="22" t="s">
        <v>187</v>
      </c>
      <c r="O41" s="22"/>
      <c r="P41" s="22" t="s">
        <v>1030</v>
      </c>
      <c r="Q41" s="8" t="s">
        <v>188</v>
      </c>
      <c r="R41" s="828"/>
      <c r="S41" s="828"/>
      <c r="T41" s="828"/>
      <c r="U41" s="828"/>
      <c r="V41" s="828"/>
    </row>
    <row r="42" spans="1:22" ht="13.5" customHeight="1">
      <c r="D42" s="21" t="s">
        <v>204</v>
      </c>
      <c r="E42" s="21" t="s">
        <v>204</v>
      </c>
      <c r="F42" s="12" t="s">
        <v>185</v>
      </c>
      <c r="G42" s="12" t="s">
        <v>224</v>
      </c>
      <c r="H42" s="21" t="s">
        <v>275</v>
      </c>
      <c r="I42" s="115" t="s">
        <v>224</v>
      </c>
      <c r="J42" s="101" t="s">
        <v>452</v>
      </c>
      <c r="K42" s="12" t="s">
        <v>420</v>
      </c>
      <c r="L42" s="101" t="s">
        <v>463</v>
      </c>
      <c r="M42" s="101" t="s">
        <v>464</v>
      </c>
      <c r="N42" s="22" t="s">
        <v>187</v>
      </c>
      <c r="O42" s="22"/>
      <c r="P42" s="22" t="s">
        <v>1030</v>
      </c>
      <c r="Q42" s="8" t="s">
        <v>188</v>
      </c>
      <c r="R42" s="828"/>
      <c r="S42" s="828"/>
      <c r="T42" s="828"/>
      <c r="U42" s="828"/>
      <c r="V42" s="828"/>
    </row>
    <row r="43" spans="1:22" ht="13.5" customHeight="1">
      <c r="L43" s="12"/>
      <c r="R43" s="418"/>
      <c r="S43" s="418"/>
      <c r="T43" s="418"/>
      <c r="U43" s="418"/>
      <c r="V43" s="418"/>
    </row>
    <row r="44" spans="1:22" ht="14.25" customHeight="1">
      <c r="A44" s="498"/>
      <c r="B44" s="498"/>
      <c r="C44" s="498"/>
      <c r="D44" s="83" t="s">
        <v>2785</v>
      </c>
      <c r="E44" s="84"/>
      <c r="F44" s="84"/>
      <c r="G44" s="84"/>
      <c r="H44" s="84"/>
      <c r="I44" s="84"/>
      <c r="J44" s="84"/>
      <c r="K44" s="84"/>
      <c r="L44" s="84"/>
      <c r="M44" s="84"/>
      <c r="N44" s="84"/>
      <c r="O44" s="84"/>
      <c r="P44" s="84"/>
      <c r="Q44" s="84"/>
      <c r="R44" s="1284"/>
      <c r="S44" s="1284"/>
      <c r="T44" s="1284"/>
      <c r="U44" s="1284"/>
      <c r="V44" s="1284"/>
    </row>
    <row r="45" spans="1:22">
      <c r="L45" s="12"/>
      <c r="R45" s="418"/>
      <c r="S45" s="418"/>
      <c r="T45" s="418"/>
      <c r="U45" s="418"/>
      <c r="V45" s="418"/>
    </row>
    <row r="46" spans="1:22" ht="13.5" customHeight="1">
      <c r="D46" s="21" t="s">
        <v>204</v>
      </c>
      <c r="E46" s="21" t="s">
        <v>204</v>
      </c>
      <c r="F46" s="12" t="s">
        <v>185</v>
      </c>
      <c r="G46" s="12" t="s">
        <v>219</v>
      </c>
      <c r="H46" s="21" t="s">
        <v>275</v>
      </c>
      <c r="I46" s="12" t="s">
        <v>2786</v>
      </c>
      <c r="J46" s="101"/>
      <c r="K46" s="101" t="s">
        <v>420</v>
      </c>
      <c r="L46" s="101" t="s">
        <v>421</v>
      </c>
      <c r="M46" s="101" t="s">
        <v>422</v>
      </c>
      <c r="N46" s="22" t="s">
        <v>187</v>
      </c>
      <c r="O46" s="22"/>
      <c r="P46" s="22" t="s">
        <v>1030</v>
      </c>
      <c r="Q46" s="8" t="s">
        <v>188</v>
      </c>
      <c r="R46" s="828"/>
      <c r="S46" s="828"/>
      <c r="T46" s="828"/>
      <c r="U46" s="828"/>
      <c r="V46" s="828"/>
    </row>
    <row r="47" spans="1:22" ht="13.5" customHeight="1">
      <c r="D47" s="21" t="s">
        <v>204</v>
      </c>
      <c r="E47" s="21" t="s">
        <v>204</v>
      </c>
      <c r="F47" s="12" t="s">
        <v>185</v>
      </c>
      <c r="G47" s="12" t="s">
        <v>219</v>
      </c>
      <c r="H47" s="21" t="s">
        <v>275</v>
      </c>
      <c r="I47" s="12" t="s">
        <v>2786</v>
      </c>
      <c r="J47" s="101"/>
      <c r="K47" s="101" t="s">
        <v>420</v>
      </c>
      <c r="L47" s="101" t="s">
        <v>429</v>
      </c>
      <c r="M47" s="101" t="s">
        <v>430</v>
      </c>
      <c r="N47" s="22" t="s">
        <v>187</v>
      </c>
      <c r="O47" s="22"/>
      <c r="P47" s="22" t="s">
        <v>1030</v>
      </c>
      <c r="Q47" s="8" t="s">
        <v>188</v>
      </c>
      <c r="R47" s="828"/>
      <c r="S47" s="828"/>
      <c r="T47" s="828"/>
      <c r="U47" s="828"/>
      <c r="V47" s="828"/>
    </row>
    <row r="48" spans="1:22" ht="13.5" customHeight="1">
      <c r="D48" s="21" t="s">
        <v>204</v>
      </c>
      <c r="E48" s="21" t="s">
        <v>204</v>
      </c>
      <c r="F48" s="12" t="s">
        <v>185</v>
      </c>
      <c r="G48" s="12" t="s">
        <v>219</v>
      </c>
      <c r="H48" s="21" t="s">
        <v>275</v>
      </c>
      <c r="I48" s="12" t="s">
        <v>2786</v>
      </c>
      <c r="J48" s="101"/>
      <c r="K48" s="101" t="s">
        <v>420</v>
      </c>
      <c r="L48" s="101" t="s">
        <v>436</v>
      </c>
      <c r="M48" s="101" t="s">
        <v>437</v>
      </c>
      <c r="N48" s="22" t="s">
        <v>187</v>
      </c>
      <c r="O48" s="22"/>
      <c r="P48" s="22" t="s">
        <v>1030</v>
      </c>
      <c r="Q48" s="8" t="s">
        <v>188</v>
      </c>
      <c r="R48" s="828"/>
      <c r="S48" s="828"/>
      <c r="T48" s="828"/>
      <c r="U48" s="828"/>
      <c r="V48" s="828"/>
    </row>
    <row r="49" spans="1:22" ht="13.5" customHeight="1">
      <c r="D49" s="21" t="s">
        <v>204</v>
      </c>
      <c r="E49" s="21" t="s">
        <v>204</v>
      </c>
      <c r="F49" s="12" t="s">
        <v>185</v>
      </c>
      <c r="G49" s="12" t="s">
        <v>219</v>
      </c>
      <c r="H49" s="21" t="s">
        <v>275</v>
      </c>
      <c r="I49" s="12" t="s">
        <v>2786</v>
      </c>
      <c r="J49" s="101"/>
      <c r="K49" s="101" t="s">
        <v>420</v>
      </c>
      <c r="L49" s="101" t="s">
        <v>442</v>
      </c>
      <c r="M49" s="101" t="s">
        <v>443</v>
      </c>
      <c r="N49" s="22" t="s">
        <v>187</v>
      </c>
      <c r="O49" s="22"/>
      <c r="P49" s="22" t="s">
        <v>1030</v>
      </c>
      <c r="Q49" s="8" t="s">
        <v>188</v>
      </c>
      <c r="R49" s="828"/>
      <c r="S49" s="828"/>
      <c r="T49" s="828"/>
      <c r="U49" s="828"/>
      <c r="V49" s="828"/>
    </row>
    <row r="50" spans="1:22" ht="13.5" customHeight="1">
      <c r="D50" s="21" t="s">
        <v>204</v>
      </c>
      <c r="E50" s="21" t="s">
        <v>204</v>
      </c>
      <c r="F50" s="12" t="s">
        <v>185</v>
      </c>
      <c r="G50" s="12" t="s">
        <v>219</v>
      </c>
      <c r="H50" s="21" t="s">
        <v>275</v>
      </c>
      <c r="I50" s="12" t="s">
        <v>2786</v>
      </c>
      <c r="J50" s="101"/>
      <c r="K50" s="101" t="s">
        <v>420</v>
      </c>
      <c r="L50" s="101" t="s">
        <v>449</v>
      </c>
      <c r="M50" s="101" t="s">
        <v>450</v>
      </c>
      <c r="N50" s="22" t="s">
        <v>187</v>
      </c>
      <c r="O50" s="22"/>
      <c r="P50" s="22" t="s">
        <v>1030</v>
      </c>
      <c r="Q50" s="8" t="s">
        <v>188</v>
      </c>
      <c r="R50" s="828"/>
      <c r="S50" s="828"/>
      <c r="T50" s="828"/>
      <c r="U50" s="828"/>
      <c r="V50" s="828"/>
    </row>
    <row r="51" spans="1:22" ht="13.5" customHeight="1">
      <c r="D51" s="21" t="s">
        <v>204</v>
      </c>
      <c r="E51" s="21" t="s">
        <v>204</v>
      </c>
      <c r="F51" s="12" t="s">
        <v>185</v>
      </c>
      <c r="G51" s="12" t="s">
        <v>219</v>
      </c>
      <c r="H51" s="21" t="s">
        <v>275</v>
      </c>
      <c r="I51" s="12" t="s">
        <v>2786</v>
      </c>
      <c r="J51" s="101"/>
      <c r="K51" s="101" t="s">
        <v>420</v>
      </c>
      <c r="L51" s="101" t="s">
        <v>455</v>
      </c>
      <c r="M51" s="101" t="s">
        <v>456</v>
      </c>
      <c r="N51" s="22" t="s">
        <v>187</v>
      </c>
      <c r="O51" s="22"/>
      <c r="P51" s="22" t="s">
        <v>1030</v>
      </c>
      <c r="Q51" s="8" t="s">
        <v>188</v>
      </c>
      <c r="R51" s="828"/>
      <c r="S51" s="828"/>
      <c r="T51" s="828"/>
      <c r="U51" s="828"/>
      <c r="V51" s="828"/>
    </row>
    <row r="52" spans="1:22" ht="13.5" customHeight="1">
      <c r="D52" s="21" t="s">
        <v>204</v>
      </c>
      <c r="E52" s="21" t="s">
        <v>204</v>
      </c>
      <c r="F52" s="12" t="s">
        <v>185</v>
      </c>
      <c r="G52" s="12" t="s">
        <v>219</v>
      </c>
      <c r="H52" s="21" t="s">
        <v>275</v>
      </c>
      <c r="I52" s="12" t="s">
        <v>2786</v>
      </c>
      <c r="J52" s="101"/>
      <c r="K52" s="101" t="s">
        <v>420</v>
      </c>
      <c r="L52" s="101" t="s">
        <v>459</v>
      </c>
      <c r="M52" s="101" t="s">
        <v>460</v>
      </c>
      <c r="N52" s="22" t="s">
        <v>187</v>
      </c>
      <c r="O52" s="22"/>
      <c r="P52" s="22" t="s">
        <v>1030</v>
      </c>
      <c r="Q52" s="8" t="s">
        <v>188</v>
      </c>
      <c r="R52" s="828"/>
      <c r="S52" s="828"/>
      <c r="T52" s="828"/>
      <c r="U52" s="828"/>
      <c r="V52" s="828"/>
    </row>
    <row r="53" spans="1:22" ht="13.5" customHeight="1">
      <c r="D53" s="21" t="s">
        <v>204</v>
      </c>
      <c r="E53" s="21" t="s">
        <v>204</v>
      </c>
      <c r="F53" s="12" t="s">
        <v>185</v>
      </c>
      <c r="G53" s="12" t="s">
        <v>219</v>
      </c>
      <c r="H53" s="21" t="s">
        <v>275</v>
      </c>
      <c r="I53" s="12" t="s">
        <v>2786</v>
      </c>
      <c r="J53" s="101"/>
      <c r="K53" s="101" t="s">
        <v>420</v>
      </c>
      <c r="L53" s="101" t="s">
        <v>463</v>
      </c>
      <c r="M53" s="101" t="s">
        <v>464</v>
      </c>
      <c r="N53" s="22" t="s">
        <v>187</v>
      </c>
      <c r="O53" s="22"/>
      <c r="P53" s="22" t="s">
        <v>1030</v>
      </c>
      <c r="Q53" s="8" t="s">
        <v>188</v>
      </c>
      <c r="R53" s="828"/>
      <c r="S53" s="828"/>
      <c r="T53" s="828"/>
      <c r="U53" s="828"/>
      <c r="V53" s="828"/>
    </row>
    <row r="54" spans="1:22">
      <c r="L54" s="12"/>
      <c r="R54" s="418"/>
      <c r="S54" s="418"/>
      <c r="T54" s="418"/>
      <c r="U54" s="418"/>
      <c r="V54" s="418"/>
    </row>
    <row r="55" spans="1:22" ht="14.25" customHeight="1">
      <c r="A55" s="13"/>
      <c r="B55" s="13"/>
      <c r="C55" s="13"/>
      <c r="D55" s="83" t="s">
        <v>2787</v>
      </c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1284"/>
      <c r="S55" s="1284"/>
      <c r="T55" s="1284"/>
      <c r="U55" s="1284"/>
      <c r="V55" s="1284"/>
    </row>
    <row r="56" spans="1:22" ht="13.5" customHeight="1">
      <c r="A56" s="16"/>
      <c r="B56" s="16"/>
      <c r="C56" s="16"/>
      <c r="D56" s="16"/>
      <c r="E56" s="16"/>
      <c r="F56" s="116"/>
      <c r="G56" s="101"/>
      <c r="H56" s="101"/>
      <c r="I56" s="115"/>
      <c r="J56" s="115"/>
      <c r="K56" s="101"/>
      <c r="L56" s="101"/>
      <c r="M56" s="101"/>
      <c r="N56" s="24"/>
      <c r="O56" s="24"/>
      <c r="P56" s="24"/>
      <c r="Q56" s="16"/>
      <c r="R56" s="1285"/>
      <c r="S56" s="1285"/>
      <c r="T56" s="1286"/>
      <c r="U56" s="1287"/>
      <c r="V56" s="1288"/>
    </row>
    <row r="57" spans="1:22" ht="13.5" customHeight="1">
      <c r="D57" s="21" t="s">
        <v>204</v>
      </c>
      <c r="E57" s="21" t="s">
        <v>204</v>
      </c>
      <c r="F57" s="12" t="s">
        <v>185</v>
      </c>
      <c r="G57" s="12" t="s">
        <v>2788</v>
      </c>
      <c r="H57" s="21" t="s">
        <v>275</v>
      </c>
      <c r="I57" s="12" t="s">
        <v>2789</v>
      </c>
      <c r="J57" s="115"/>
      <c r="K57" s="12" t="s">
        <v>420</v>
      </c>
      <c r="L57" s="101" t="s">
        <v>421</v>
      </c>
      <c r="M57" s="101" t="s">
        <v>422</v>
      </c>
      <c r="N57" s="22" t="s">
        <v>187</v>
      </c>
      <c r="O57" s="22"/>
      <c r="P57" s="22" t="s">
        <v>1030</v>
      </c>
      <c r="Q57" s="8" t="s">
        <v>188</v>
      </c>
      <c r="R57" s="828"/>
      <c r="S57" s="828"/>
      <c r="T57" s="828"/>
      <c r="U57" s="828"/>
      <c r="V57" s="828"/>
    </row>
    <row r="58" spans="1:22" ht="13.5" customHeight="1">
      <c r="D58" s="21" t="s">
        <v>204</v>
      </c>
      <c r="E58" s="21" t="s">
        <v>204</v>
      </c>
      <c r="F58" s="12" t="s">
        <v>185</v>
      </c>
      <c r="G58" s="12" t="s">
        <v>2788</v>
      </c>
      <c r="H58" s="21" t="s">
        <v>275</v>
      </c>
      <c r="I58" s="12" t="s">
        <v>2789</v>
      </c>
      <c r="J58" s="115"/>
      <c r="K58" s="12" t="s">
        <v>420</v>
      </c>
      <c r="L58" s="101" t="s">
        <v>429</v>
      </c>
      <c r="M58" s="101" t="s">
        <v>430</v>
      </c>
      <c r="N58" s="22" t="s">
        <v>187</v>
      </c>
      <c r="O58" s="22"/>
      <c r="P58" s="22" t="s">
        <v>1030</v>
      </c>
      <c r="Q58" s="8" t="s">
        <v>188</v>
      </c>
      <c r="R58" s="828"/>
      <c r="S58" s="828"/>
      <c r="T58" s="828"/>
      <c r="U58" s="828"/>
      <c r="V58" s="828"/>
    </row>
    <row r="59" spans="1:22" ht="13.5" customHeight="1">
      <c r="D59" s="21" t="s">
        <v>204</v>
      </c>
      <c r="E59" s="21" t="s">
        <v>204</v>
      </c>
      <c r="F59" s="12" t="s">
        <v>185</v>
      </c>
      <c r="G59" s="12" t="s">
        <v>2788</v>
      </c>
      <c r="H59" s="21" t="s">
        <v>275</v>
      </c>
      <c r="I59" s="12" t="s">
        <v>2789</v>
      </c>
      <c r="J59" s="115"/>
      <c r="K59" s="12" t="s">
        <v>420</v>
      </c>
      <c r="L59" s="101" t="s">
        <v>436</v>
      </c>
      <c r="M59" s="101" t="s">
        <v>437</v>
      </c>
      <c r="N59" s="22" t="s">
        <v>187</v>
      </c>
      <c r="O59" s="22"/>
      <c r="P59" s="22" t="s">
        <v>1030</v>
      </c>
      <c r="Q59" s="8" t="s">
        <v>188</v>
      </c>
      <c r="R59" s="828"/>
      <c r="S59" s="828"/>
      <c r="T59" s="828"/>
      <c r="U59" s="828"/>
      <c r="V59" s="828"/>
    </row>
    <row r="60" spans="1:22" ht="13.5" customHeight="1">
      <c r="D60" s="21" t="s">
        <v>204</v>
      </c>
      <c r="E60" s="21" t="s">
        <v>204</v>
      </c>
      <c r="F60" s="12" t="s">
        <v>185</v>
      </c>
      <c r="G60" s="12" t="s">
        <v>2788</v>
      </c>
      <c r="H60" s="21" t="s">
        <v>275</v>
      </c>
      <c r="I60" s="12" t="s">
        <v>2789</v>
      </c>
      <c r="J60" s="115"/>
      <c r="K60" s="12" t="s">
        <v>420</v>
      </c>
      <c r="L60" s="101" t="s">
        <v>442</v>
      </c>
      <c r="M60" s="101" t="s">
        <v>443</v>
      </c>
      <c r="N60" s="22" t="s">
        <v>187</v>
      </c>
      <c r="O60" s="22"/>
      <c r="P60" s="22" t="s">
        <v>1030</v>
      </c>
      <c r="Q60" s="8" t="s">
        <v>188</v>
      </c>
      <c r="R60" s="828"/>
      <c r="S60" s="828"/>
      <c r="T60" s="828"/>
      <c r="U60" s="828"/>
      <c r="V60" s="828"/>
    </row>
    <row r="61" spans="1:22" ht="13.5" customHeight="1">
      <c r="D61" s="21" t="s">
        <v>204</v>
      </c>
      <c r="E61" s="21" t="s">
        <v>204</v>
      </c>
      <c r="F61" s="12" t="s">
        <v>185</v>
      </c>
      <c r="G61" s="12" t="s">
        <v>2788</v>
      </c>
      <c r="H61" s="21" t="s">
        <v>275</v>
      </c>
      <c r="I61" s="12" t="s">
        <v>2789</v>
      </c>
      <c r="J61" s="115"/>
      <c r="K61" s="12" t="s">
        <v>420</v>
      </c>
      <c r="L61" s="101" t="s">
        <v>449</v>
      </c>
      <c r="M61" s="101" t="s">
        <v>450</v>
      </c>
      <c r="N61" s="22" t="s">
        <v>187</v>
      </c>
      <c r="O61" s="22"/>
      <c r="P61" s="22" t="s">
        <v>1030</v>
      </c>
      <c r="Q61" s="8" t="s">
        <v>188</v>
      </c>
      <c r="R61" s="828"/>
      <c r="S61" s="828"/>
      <c r="T61" s="828"/>
      <c r="U61" s="828"/>
      <c r="V61" s="828"/>
    </row>
    <row r="62" spans="1:22" ht="13.5" customHeight="1">
      <c r="D62" s="21" t="s">
        <v>204</v>
      </c>
      <c r="E62" s="21" t="s">
        <v>204</v>
      </c>
      <c r="F62" s="12" t="s">
        <v>185</v>
      </c>
      <c r="G62" s="12" t="s">
        <v>2788</v>
      </c>
      <c r="H62" s="21" t="s">
        <v>275</v>
      </c>
      <c r="I62" s="12" t="s">
        <v>2789</v>
      </c>
      <c r="J62" s="115"/>
      <c r="K62" s="12" t="s">
        <v>420</v>
      </c>
      <c r="L62" s="101" t="s">
        <v>455</v>
      </c>
      <c r="M62" s="101" t="s">
        <v>456</v>
      </c>
      <c r="N62" s="22" t="s">
        <v>187</v>
      </c>
      <c r="O62" s="22"/>
      <c r="P62" s="22" t="s">
        <v>1030</v>
      </c>
      <c r="Q62" s="8" t="s">
        <v>188</v>
      </c>
      <c r="R62" s="828"/>
      <c r="S62" s="828"/>
      <c r="T62" s="828"/>
      <c r="U62" s="828"/>
      <c r="V62" s="828"/>
    </row>
    <row r="63" spans="1:22" ht="13.5" customHeight="1">
      <c r="D63" s="21" t="s">
        <v>204</v>
      </c>
      <c r="E63" s="21" t="s">
        <v>204</v>
      </c>
      <c r="F63" s="12" t="s">
        <v>185</v>
      </c>
      <c r="G63" s="12" t="s">
        <v>2788</v>
      </c>
      <c r="H63" s="21" t="s">
        <v>275</v>
      </c>
      <c r="I63" s="12" t="s">
        <v>2789</v>
      </c>
      <c r="J63" s="115"/>
      <c r="K63" s="12" t="s">
        <v>420</v>
      </c>
      <c r="L63" s="101" t="s">
        <v>459</v>
      </c>
      <c r="M63" s="101" t="s">
        <v>460</v>
      </c>
      <c r="N63" s="22" t="s">
        <v>187</v>
      </c>
      <c r="O63" s="22"/>
      <c r="P63" s="22" t="s">
        <v>1030</v>
      </c>
      <c r="Q63" s="8" t="s">
        <v>188</v>
      </c>
      <c r="R63" s="828"/>
      <c r="S63" s="828"/>
      <c r="T63" s="828"/>
      <c r="U63" s="828"/>
      <c r="V63" s="828"/>
    </row>
    <row r="64" spans="1:22" ht="13.5" customHeight="1">
      <c r="D64" s="21" t="s">
        <v>204</v>
      </c>
      <c r="E64" s="21" t="s">
        <v>204</v>
      </c>
      <c r="F64" s="12" t="s">
        <v>185</v>
      </c>
      <c r="G64" s="12" t="s">
        <v>2788</v>
      </c>
      <c r="H64" s="21" t="s">
        <v>275</v>
      </c>
      <c r="I64" s="12" t="s">
        <v>2789</v>
      </c>
      <c r="J64" s="115"/>
      <c r="K64" s="12" t="s">
        <v>420</v>
      </c>
      <c r="L64" s="101" t="s">
        <v>463</v>
      </c>
      <c r="M64" s="101" t="s">
        <v>464</v>
      </c>
      <c r="N64" s="22" t="s">
        <v>187</v>
      </c>
      <c r="O64" s="22"/>
      <c r="P64" s="22" t="s">
        <v>1030</v>
      </c>
      <c r="Q64" s="8" t="s">
        <v>188</v>
      </c>
      <c r="R64" s="828"/>
      <c r="S64" s="828"/>
      <c r="T64" s="828"/>
      <c r="U64" s="828"/>
      <c r="V64" s="828"/>
    </row>
    <row r="65" spans="1:22">
      <c r="L65" s="12"/>
      <c r="R65" s="418"/>
      <c r="S65" s="418"/>
      <c r="T65" s="418"/>
      <c r="U65" s="418"/>
      <c r="V65" s="418"/>
    </row>
    <row r="66" spans="1:22" ht="14.25" customHeight="1">
      <c r="A66" s="13"/>
      <c r="B66" s="13"/>
      <c r="C66" s="13"/>
      <c r="D66" s="83" t="s">
        <v>2790</v>
      </c>
      <c r="E66" s="84"/>
      <c r="F66" s="84"/>
      <c r="G66" s="84"/>
      <c r="H66" s="84"/>
      <c r="I66" s="84"/>
      <c r="J66" s="84"/>
      <c r="K66" s="84"/>
      <c r="L66" s="84"/>
      <c r="M66" s="84"/>
      <c r="N66" s="84"/>
      <c r="O66" s="84"/>
      <c r="P66" s="84"/>
      <c r="Q66" s="84"/>
      <c r="R66" s="1284"/>
      <c r="S66" s="1284"/>
      <c r="T66" s="1284"/>
      <c r="U66" s="1284"/>
      <c r="V66" s="1284"/>
    </row>
    <row r="67" spans="1:22" ht="13.5" customHeight="1">
      <c r="A67" s="16"/>
      <c r="B67" s="16"/>
      <c r="C67" s="16"/>
      <c r="D67" s="16"/>
      <c r="E67" s="16"/>
      <c r="F67" s="116"/>
      <c r="G67" s="101"/>
      <c r="H67" s="101"/>
      <c r="I67" s="115"/>
      <c r="J67" s="115"/>
      <c r="K67" s="101"/>
      <c r="L67" s="101"/>
      <c r="M67" s="101"/>
      <c r="N67" s="24"/>
      <c r="O67" s="24"/>
      <c r="P67" s="24"/>
      <c r="Q67" s="16"/>
      <c r="R67" s="1285"/>
      <c r="S67" s="1285"/>
      <c r="T67" s="1286"/>
      <c r="U67" s="1287"/>
      <c r="V67" s="1288"/>
    </row>
    <row r="68" spans="1:22" ht="13.5" customHeight="1">
      <c r="D68" s="21" t="s">
        <v>204</v>
      </c>
      <c r="E68" s="21" t="s">
        <v>204</v>
      </c>
      <c r="F68" s="12" t="s">
        <v>185</v>
      </c>
      <c r="G68" s="12" t="s">
        <v>219</v>
      </c>
      <c r="H68" s="21" t="s">
        <v>275</v>
      </c>
      <c r="I68" s="12" t="s">
        <v>1226</v>
      </c>
      <c r="J68" s="115"/>
      <c r="K68" s="12" t="s">
        <v>420</v>
      </c>
      <c r="L68" s="101" t="s">
        <v>421</v>
      </c>
      <c r="M68" s="101" t="s">
        <v>422</v>
      </c>
      <c r="N68" s="22" t="s">
        <v>187</v>
      </c>
      <c r="O68" s="22"/>
      <c r="P68" s="22" t="s">
        <v>1030</v>
      </c>
      <c r="Q68" s="8" t="s">
        <v>188</v>
      </c>
      <c r="R68" s="828"/>
      <c r="S68" s="828"/>
      <c r="T68" s="828"/>
      <c r="U68" s="828"/>
      <c r="V68" s="828"/>
    </row>
    <row r="69" spans="1:22" ht="13.5" customHeight="1">
      <c r="D69" s="21" t="s">
        <v>204</v>
      </c>
      <c r="E69" s="21" t="s">
        <v>204</v>
      </c>
      <c r="F69" s="12" t="s">
        <v>185</v>
      </c>
      <c r="G69" s="12" t="s">
        <v>219</v>
      </c>
      <c r="H69" s="21" t="s">
        <v>275</v>
      </c>
      <c r="I69" s="12" t="s">
        <v>1226</v>
      </c>
      <c r="J69" s="115"/>
      <c r="K69" s="12" t="s">
        <v>420</v>
      </c>
      <c r="L69" s="101" t="s">
        <v>429</v>
      </c>
      <c r="M69" s="101" t="s">
        <v>430</v>
      </c>
      <c r="N69" s="22" t="s">
        <v>187</v>
      </c>
      <c r="O69" s="22"/>
      <c r="P69" s="22" t="s">
        <v>1030</v>
      </c>
      <c r="Q69" s="8" t="s">
        <v>188</v>
      </c>
      <c r="R69" s="828"/>
      <c r="S69" s="828"/>
      <c r="T69" s="828"/>
      <c r="U69" s="828"/>
      <c r="V69" s="828"/>
    </row>
    <row r="70" spans="1:22" ht="13.5" customHeight="1">
      <c r="D70" s="21" t="s">
        <v>204</v>
      </c>
      <c r="E70" s="21" t="s">
        <v>204</v>
      </c>
      <c r="F70" s="12" t="s">
        <v>185</v>
      </c>
      <c r="G70" s="12" t="s">
        <v>219</v>
      </c>
      <c r="H70" s="21" t="s">
        <v>275</v>
      </c>
      <c r="I70" s="12" t="s">
        <v>1226</v>
      </c>
      <c r="J70" s="115"/>
      <c r="K70" s="12" t="s">
        <v>420</v>
      </c>
      <c r="L70" s="101" t="s">
        <v>436</v>
      </c>
      <c r="M70" s="101" t="s">
        <v>437</v>
      </c>
      <c r="N70" s="22" t="s">
        <v>187</v>
      </c>
      <c r="O70" s="22"/>
      <c r="P70" s="22" t="s">
        <v>1030</v>
      </c>
      <c r="Q70" s="8" t="s">
        <v>188</v>
      </c>
      <c r="R70" s="828"/>
      <c r="S70" s="828"/>
      <c r="T70" s="828"/>
      <c r="U70" s="828"/>
      <c r="V70" s="828"/>
    </row>
    <row r="71" spans="1:22" ht="13.5" customHeight="1">
      <c r="D71" s="21" t="s">
        <v>204</v>
      </c>
      <c r="E71" s="21" t="s">
        <v>204</v>
      </c>
      <c r="F71" s="12" t="s">
        <v>185</v>
      </c>
      <c r="G71" s="12" t="s">
        <v>219</v>
      </c>
      <c r="H71" s="21" t="s">
        <v>275</v>
      </c>
      <c r="I71" s="12" t="s">
        <v>1226</v>
      </c>
      <c r="J71" s="115"/>
      <c r="K71" s="12" t="s">
        <v>420</v>
      </c>
      <c r="L71" s="101" t="s">
        <v>442</v>
      </c>
      <c r="M71" s="101" t="s">
        <v>443</v>
      </c>
      <c r="N71" s="22" t="s">
        <v>187</v>
      </c>
      <c r="O71" s="22"/>
      <c r="P71" s="22" t="s">
        <v>1030</v>
      </c>
      <c r="Q71" s="8" t="s">
        <v>188</v>
      </c>
      <c r="R71" s="828"/>
      <c r="S71" s="828"/>
      <c r="T71" s="828"/>
      <c r="U71" s="828"/>
      <c r="V71" s="828"/>
    </row>
    <row r="72" spans="1:22" ht="13.5" customHeight="1">
      <c r="D72" s="21" t="s">
        <v>204</v>
      </c>
      <c r="E72" s="21" t="s">
        <v>204</v>
      </c>
      <c r="F72" s="12" t="s">
        <v>185</v>
      </c>
      <c r="G72" s="12" t="s">
        <v>219</v>
      </c>
      <c r="H72" s="21" t="s">
        <v>275</v>
      </c>
      <c r="I72" s="12" t="s">
        <v>1226</v>
      </c>
      <c r="J72" s="115"/>
      <c r="K72" s="12" t="s">
        <v>420</v>
      </c>
      <c r="L72" s="101" t="s">
        <v>449</v>
      </c>
      <c r="M72" s="101" t="s">
        <v>450</v>
      </c>
      <c r="N72" s="22" t="s">
        <v>187</v>
      </c>
      <c r="O72" s="22"/>
      <c r="P72" s="22" t="s">
        <v>1030</v>
      </c>
      <c r="Q72" s="8" t="s">
        <v>188</v>
      </c>
      <c r="R72" s="828"/>
      <c r="S72" s="828"/>
      <c r="T72" s="828"/>
      <c r="U72" s="828"/>
      <c r="V72" s="828"/>
    </row>
    <row r="73" spans="1:22" ht="13.5" customHeight="1">
      <c r="D73" s="21" t="s">
        <v>204</v>
      </c>
      <c r="E73" s="21" t="s">
        <v>204</v>
      </c>
      <c r="F73" s="12" t="s">
        <v>185</v>
      </c>
      <c r="G73" s="12" t="s">
        <v>219</v>
      </c>
      <c r="H73" s="21" t="s">
        <v>275</v>
      </c>
      <c r="I73" s="12" t="s">
        <v>1226</v>
      </c>
      <c r="J73" s="115"/>
      <c r="K73" s="12" t="s">
        <v>420</v>
      </c>
      <c r="L73" s="101" t="s">
        <v>455</v>
      </c>
      <c r="M73" s="101" t="s">
        <v>456</v>
      </c>
      <c r="N73" s="22" t="s">
        <v>187</v>
      </c>
      <c r="O73" s="22"/>
      <c r="P73" s="22" t="s">
        <v>1030</v>
      </c>
      <c r="Q73" s="8" t="s">
        <v>188</v>
      </c>
      <c r="R73" s="828"/>
      <c r="S73" s="828"/>
      <c r="T73" s="828"/>
      <c r="U73" s="828"/>
      <c r="V73" s="828"/>
    </row>
    <row r="74" spans="1:22" ht="13.5" customHeight="1">
      <c r="D74" s="21" t="s">
        <v>204</v>
      </c>
      <c r="E74" s="21" t="s">
        <v>204</v>
      </c>
      <c r="F74" s="12" t="s">
        <v>185</v>
      </c>
      <c r="G74" s="12" t="s">
        <v>219</v>
      </c>
      <c r="H74" s="21" t="s">
        <v>275</v>
      </c>
      <c r="I74" s="12" t="s">
        <v>1226</v>
      </c>
      <c r="J74" s="115"/>
      <c r="K74" s="12" t="s">
        <v>420</v>
      </c>
      <c r="L74" s="101" t="s">
        <v>459</v>
      </c>
      <c r="M74" s="101" t="s">
        <v>460</v>
      </c>
      <c r="N74" s="22" t="s">
        <v>187</v>
      </c>
      <c r="O74" s="22"/>
      <c r="P74" s="22" t="s">
        <v>1030</v>
      </c>
      <c r="Q74" s="8" t="s">
        <v>188</v>
      </c>
      <c r="R74" s="828"/>
      <c r="S74" s="828"/>
      <c r="T74" s="828"/>
      <c r="U74" s="828"/>
      <c r="V74" s="828"/>
    </row>
    <row r="75" spans="1:22" ht="13.5" customHeight="1">
      <c r="D75" s="21" t="s">
        <v>204</v>
      </c>
      <c r="E75" s="21" t="s">
        <v>204</v>
      </c>
      <c r="F75" s="12" t="s">
        <v>185</v>
      </c>
      <c r="G75" s="12" t="s">
        <v>219</v>
      </c>
      <c r="H75" s="21" t="s">
        <v>275</v>
      </c>
      <c r="I75" s="12" t="s">
        <v>1226</v>
      </c>
      <c r="J75" s="115"/>
      <c r="K75" s="12" t="s">
        <v>420</v>
      </c>
      <c r="L75" s="101" t="s">
        <v>463</v>
      </c>
      <c r="M75" s="101" t="s">
        <v>464</v>
      </c>
      <c r="N75" s="22" t="s">
        <v>187</v>
      </c>
      <c r="O75" s="22"/>
      <c r="P75" s="22" t="s">
        <v>1030</v>
      </c>
      <c r="Q75" s="8" t="s">
        <v>188</v>
      </c>
      <c r="R75" s="828"/>
      <c r="S75" s="828"/>
      <c r="T75" s="828"/>
      <c r="U75" s="828"/>
      <c r="V75" s="828"/>
    </row>
    <row r="76" spans="1:22">
      <c r="L76" s="12"/>
    </row>
    <row r="77" spans="1:22" ht="18">
      <c r="A77" s="28"/>
      <c r="B77" s="29" t="s">
        <v>2248</v>
      </c>
      <c r="C77" s="28"/>
      <c r="D77" s="28"/>
      <c r="E77" s="28"/>
      <c r="F77" s="28"/>
      <c r="G77" s="28"/>
      <c r="H77" s="28"/>
      <c r="I77" s="28"/>
      <c r="J77" s="28"/>
      <c r="K77" s="28"/>
      <c r="L77" s="96"/>
      <c r="M77" s="28"/>
      <c r="N77" s="28"/>
      <c r="O77" s="28"/>
      <c r="P77" s="28"/>
      <c r="Q77" s="28"/>
      <c r="R77" s="28"/>
      <c r="S77" s="28"/>
      <c r="T77" s="28"/>
      <c r="U77" s="28"/>
      <c r="V77" s="28"/>
    </row>
    <row r="78" spans="1:22">
      <c r="A78" s="13"/>
      <c r="B78" s="13"/>
      <c r="C78" s="13"/>
      <c r="D78" s="13"/>
      <c r="E78" s="13"/>
      <c r="F78" s="13"/>
      <c r="G78" s="8"/>
      <c r="H78" s="8"/>
      <c r="I78" s="8"/>
      <c r="J78" s="8"/>
      <c r="K78" s="8"/>
      <c r="L78" s="106"/>
      <c r="M78" s="101"/>
      <c r="N78" s="23"/>
      <c r="O78" s="23"/>
      <c r="P78" s="23"/>
      <c r="Q78" s="16"/>
      <c r="R78" s="13"/>
      <c r="S78" s="13"/>
      <c r="T78" s="14"/>
      <c r="U78" s="15"/>
      <c r="V78" s="16"/>
    </row>
    <row r="79" spans="1:22" ht="15">
      <c r="A79" s="13"/>
      <c r="B79" s="13"/>
      <c r="C79" s="35" t="s">
        <v>2748</v>
      </c>
      <c r="D79" s="35"/>
      <c r="E79" s="34"/>
      <c r="F79" s="34"/>
      <c r="G79" s="34"/>
      <c r="H79" s="34"/>
      <c r="I79" s="34"/>
      <c r="J79" s="34"/>
      <c r="K79" s="34"/>
      <c r="L79" s="107"/>
      <c r="M79" s="34"/>
      <c r="N79" s="34"/>
      <c r="O79" s="34"/>
      <c r="P79" s="34"/>
      <c r="Q79" s="34"/>
      <c r="R79" s="34"/>
      <c r="S79" s="34"/>
      <c r="T79" s="34"/>
      <c r="U79" s="34"/>
      <c r="V79" s="34"/>
    </row>
    <row r="80" spans="1:22">
      <c r="A80" s="13"/>
      <c r="B80" s="13"/>
      <c r="C80" s="13"/>
      <c r="D80" s="13"/>
      <c r="E80" s="13"/>
      <c r="F80" s="13"/>
      <c r="G80" s="8"/>
      <c r="H80" s="8"/>
      <c r="I80" s="8"/>
      <c r="J80" s="8"/>
      <c r="K80" s="8"/>
      <c r="L80" s="106"/>
      <c r="M80" s="101"/>
      <c r="N80" s="23"/>
      <c r="O80" s="23"/>
      <c r="P80" s="23"/>
      <c r="Q80" s="16"/>
      <c r="R80" s="13"/>
      <c r="S80" s="13"/>
      <c r="T80" s="14"/>
      <c r="U80" s="15"/>
      <c r="V80" s="16"/>
    </row>
    <row r="81" spans="1:22" ht="14.25" customHeight="1">
      <c r="A81" s="13"/>
      <c r="B81" s="13"/>
      <c r="C81" s="13"/>
      <c r="D81" s="83" t="s">
        <v>469</v>
      </c>
      <c r="E81" s="84"/>
      <c r="F81" s="84"/>
      <c r="G81" s="84"/>
      <c r="H81" s="84"/>
      <c r="I81" s="84"/>
      <c r="J81" s="84"/>
      <c r="K81" s="84"/>
      <c r="L81" s="109"/>
      <c r="M81" s="84"/>
      <c r="N81" s="84"/>
      <c r="O81" s="84"/>
      <c r="P81" s="84"/>
      <c r="Q81" s="84"/>
      <c r="R81" s="84"/>
      <c r="S81" s="84"/>
      <c r="T81" s="84"/>
      <c r="U81" s="84"/>
      <c r="V81" s="84"/>
    </row>
    <row r="82" spans="1:22">
      <c r="A82" s="13"/>
      <c r="B82" s="13"/>
      <c r="C82" s="13"/>
      <c r="D82" s="13"/>
      <c r="E82" s="13"/>
      <c r="F82" s="13"/>
      <c r="G82" s="8"/>
      <c r="H82" s="8"/>
      <c r="I82" s="8"/>
      <c r="J82" s="8"/>
      <c r="K82" s="8"/>
      <c r="L82" s="106"/>
      <c r="M82" s="101"/>
      <c r="N82" s="23"/>
      <c r="O82" s="23"/>
      <c r="P82" s="23"/>
      <c r="Q82" s="16"/>
      <c r="R82" s="13"/>
      <c r="S82" s="13"/>
      <c r="T82" s="14"/>
      <c r="U82" s="15"/>
      <c r="V82" s="16"/>
    </row>
    <row r="83" spans="1:22" ht="14.65" customHeight="1">
      <c r="D83" s="21"/>
      <c r="E83" s="21"/>
      <c r="F83" s="12" t="s">
        <v>185</v>
      </c>
      <c r="G83" s="12" t="s">
        <v>469</v>
      </c>
      <c r="H83" s="21" t="s">
        <v>275</v>
      </c>
      <c r="I83" s="12" t="s">
        <v>2278</v>
      </c>
      <c r="J83" s="27"/>
      <c r="K83" s="12" t="s">
        <v>420</v>
      </c>
      <c r="L83" s="101" t="s">
        <v>421</v>
      </c>
      <c r="M83" s="101" t="s">
        <v>422</v>
      </c>
      <c r="N83" s="22" t="s">
        <v>199</v>
      </c>
      <c r="O83" s="22" t="s">
        <v>2748</v>
      </c>
      <c r="P83" s="22"/>
      <c r="Q83" s="8" t="s">
        <v>210</v>
      </c>
      <c r="R83" s="408"/>
      <c r="S83" s="408"/>
      <c r="T83" s="408"/>
      <c r="U83" s="408"/>
      <c r="V83" s="408"/>
    </row>
    <row r="84" spans="1:22" ht="13.5" customHeight="1">
      <c r="D84" s="21"/>
      <c r="E84" s="21"/>
      <c r="F84" s="12" t="s">
        <v>185</v>
      </c>
      <c r="G84" s="12" t="s">
        <v>469</v>
      </c>
      <c r="H84" s="21" t="s">
        <v>275</v>
      </c>
      <c r="I84" s="12" t="s">
        <v>2278</v>
      </c>
      <c r="J84" s="115"/>
      <c r="K84" s="12" t="s">
        <v>420</v>
      </c>
      <c r="L84" s="101" t="s">
        <v>429</v>
      </c>
      <c r="M84" s="101" t="s">
        <v>430</v>
      </c>
      <c r="N84" s="22" t="s">
        <v>199</v>
      </c>
      <c r="O84" s="22" t="s">
        <v>2748</v>
      </c>
      <c r="P84" s="22"/>
      <c r="Q84" s="8" t="s">
        <v>210</v>
      </c>
      <c r="R84" s="408"/>
      <c r="S84" s="408"/>
      <c r="T84" s="408"/>
      <c r="U84" s="408"/>
      <c r="V84" s="408"/>
    </row>
    <row r="85" spans="1:22" ht="13.5" customHeight="1">
      <c r="D85" s="21"/>
      <c r="E85" s="21"/>
      <c r="F85" s="12" t="s">
        <v>185</v>
      </c>
      <c r="G85" s="12" t="s">
        <v>469</v>
      </c>
      <c r="H85" s="21" t="s">
        <v>275</v>
      </c>
      <c r="I85" s="12" t="s">
        <v>2278</v>
      </c>
      <c r="J85" s="115"/>
      <c r="K85" s="12" t="s">
        <v>420</v>
      </c>
      <c r="L85" s="101" t="s">
        <v>436</v>
      </c>
      <c r="M85" s="101" t="s">
        <v>437</v>
      </c>
      <c r="N85" s="22" t="s">
        <v>199</v>
      </c>
      <c r="O85" s="22" t="s">
        <v>2748</v>
      </c>
      <c r="P85" s="22"/>
      <c r="Q85" s="8" t="s">
        <v>210</v>
      </c>
      <c r="R85" s="408"/>
      <c r="S85" s="408"/>
      <c r="T85" s="408"/>
      <c r="U85" s="408"/>
      <c r="V85" s="408"/>
    </row>
    <row r="86" spans="1:22" ht="13.5" customHeight="1">
      <c r="D86" s="21"/>
      <c r="E86" s="21"/>
      <c r="F86" s="12" t="s">
        <v>185</v>
      </c>
      <c r="G86" s="12" t="s">
        <v>469</v>
      </c>
      <c r="H86" s="21" t="s">
        <v>275</v>
      </c>
      <c r="I86" s="12" t="s">
        <v>2278</v>
      </c>
      <c r="J86" s="115"/>
      <c r="K86" s="12" t="s">
        <v>420</v>
      </c>
      <c r="L86" s="101" t="s">
        <v>442</v>
      </c>
      <c r="M86" s="101" t="s">
        <v>443</v>
      </c>
      <c r="N86" s="22" t="s">
        <v>199</v>
      </c>
      <c r="O86" s="22" t="s">
        <v>2748</v>
      </c>
      <c r="P86" s="22"/>
      <c r="Q86" s="8" t="s">
        <v>210</v>
      </c>
      <c r="R86" s="408"/>
      <c r="S86" s="408"/>
      <c r="T86" s="408"/>
      <c r="U86" s="408"/>
      <c r="V86" s="408"/>
    </row>
    <row r="87" spans="1:22" ht="13.5" customHeight="1">
      <c r="D87" s="21"/>
      <c r="E87" s="21"/>
      <c r="F87" s="12" t="s">
        <v>185</v>
      </c>
      <c r="G87" s="12" t="s">
        <v>469</v>
      </c>
      <c r="H87" s="21" t="s">
        <v>275</v>
      </c>
      <c r="I87" s="12" t="s">
        <v>2278</v>
      </c>
      <c r="J87" s="115"/>
      <c r="K87" s="12" t="s">
        <v>420</v>
      </c>
      <c r="L87" s="101" t="s">
        <v>449</v>
      </c>
      <c r="M87" s="101" t="s">
        <v>450</v>
      </c>
      <c r="N87" s="22" t="s">
        <v>199</v>
      </c>
      <c r="O87" s="22" t="s">
        <v>2748</v>
      </c>
      <c r="P87" s="22"/>
      <c r="Q87" s="8" t="s">
        <v>210</v>
      </c>
      <c r="R87" s="408"/>
      <c r="S87" s="408"/>
      <c r="T87" s="408"/>
      <c r="U87" s="408"/>
      <c r="V87" s="408"/>
    </row>
    <row r="88" spans="1:22" ht="13.5" customHeight="1">
      <c r="D88" s="21"/>
      <c r="E88" s="21"/>
      <c r="F88" s="12" t="s">
        <v>185</v>
      </c>
      <c r="G88" s="12" t="s">
        <v>469</v>
      </c>
      <c r="H88" s="21" t="s">
        <v>275</v>
      </c>
      <c r="I88" s="12" t="s">
        <v>2278</v>
      </c>
      <c r="J88" s="115"/>
      <c r="K88" s="12" t="s">
        <v>420</v>
      </c>
      <c r="L88" s="101" t="s">
        <v>455</v>
      </c>
      <c r="M88" s="101" t="s">
        <v>456</v>
      </c>
      <c r="N88" s="22" t="s">
        <v>199</v>
      </c>
      <c r="O88" s="22" t="s">
        <v>2748</v>
      </c>
      <c r="P88" s="22"/>
      <c r="Q88" s="8" t="s">
        <v>210</v>
      </c>
      <c r="R88" s="408"/>
      <c r="S88" s="408"/>
      <c r="T88" s="408"/>
      <c r="U88" s="408"/>
      <c r="V88" s="408"/>
    </row>
    <row r="89" spans="1:22" ht="13.5" customHeight="1">
      <c r="D89" s="21"/>
      <c r="E89" s="21"/>
      <c r="F89" s="12" t="s">
        <v>185</v>
      </c>
      <c r="G89" s="12" t="s">
        <v>469</v>
      </c>
      <c r="H89" s="21" t="s">
        <v>275</v>
      </c>
      <c r="I89" s="12" t="s">
        <v>2278</v>
      </c>
      <c r="J89" s="115"/>
      <c r="K89" s="12" t="s">
        <v>420</v>
      </c>
      <c r="L89" s="101" t="s">
        <v>459</v>
      </c>
      <c r="M89" s="101" t="s">
        <v>460</v>
      </c>
      <c r="N89" s="22" t="s">
        <v>199</v>
      </c>
      <c r="O89" s="22" t="s">
        <v>2748</v>
      </c>
      <c r="P89" s="22"/>
      <c r="Q89" s="8" t="s">
        <v>210</v>
      </c>
      <c r="R89" s="408"/>
      <c r="S89" s="408"/>
      <c r="T89" s="408"/>
      <c r="U89" s="408"/>
      <c r="V89" s="408"/>
    </row>
    <row r="90" spans="1:22" ht="13.5" customHeight="1">
      <c r="D90" s="21"/>
      <c r="E90" s="21"/>
      <c r="F90" s="12" t="s">
        <v>185</v>
      </c>
      <c r="G90" s="12" t="s">
        <v>469</v>
      </c>
      <c r="H90" s="21" t="s">
        <v>275</v>
      </c>
      <c r="I90" s="12" t="s">
        <v>2278</v>
      </c>
      <c r="J90" s="115"/>
      <c r="K90" s="12" t="s">
        <v>420</v>
      </c>
      <c r="L90" s="101" t="s">
        <v>463</v>
      </c>
      <c r="M90" s="101" t="s">
        <v>464</v>
      </c>
      <c r="N90" s="22" t="s">
        <v>199</v>
      </c>
      <c r="O90" s="22" t="s">
        <v>2748</v>
      </c>
      <c r="P90" s="22"/>
      <c r="Q90" s="8" t="s">
        <v>210</v>
      </c>
      <c r="R90" s="408"/>
      <c r="S90" s="408"/>
      <c r="T90" s="408"/>
      <c r="U90" s="408"/>
      <c r="V90" s="408"/>
    </row>
    <row r="91" spans="1:22" ht="13.5" customHeight="1">
      <c r="A91" s="16"/>
      <c r="B91" s="16"/>
      <c r="C91" s="16"/>
      <c r="D91" s="16"/>
      <c r="E91" s="16"/>
      <c r="F91" s="116"/>
      <c r="G91" s="101"/>
      <c r="H91" s="101"/>
      <c r="I91" s="115"/>
      <c r="J91" s="115"/>
      <c r="K91" s="101"/>
      <c r="L91" s="101"/>
      <c r="M91" s="101"/>
      <c r="N91" s="24"/>
      <c r="O91" s="24"/>
      <c r="P91" s="24"/>
      <c r="Q91" s="16"/>
      <c r="R91" s="13"/>
      <c r="S91" s="13"/>
      <c r="T91" s="14"/>
      <c r="U91" s="15"/>
      <c r="V91" s="16"/>
    </row>
    <row r="92" spans="1:22" ht="14.25" customHeight="1">
      <c r="A92" s="13"/>
      <c r="B92" s="13"/>
      <c r="C92" s="13"/>
      <c r="D92" s="83" t="s">
        <v>2784</v>
      </c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</row>
    <row r="93" spans="1:22" ht="13.5" customHeight="1">
      <c r="A93" s="16"/>
      <c r="B93" s="16"/>
      <c r="C93" s="16"/>
      <c r="D93" s="16"/>
      <c r="E93" s="16"/>
      <c r="F93" s="116"/>
      <c r="G93" s="101"/>
      <c r="H93" s="101"/>
      <c r="I93" s="101"/>
      <c r="J93" s="101"/>
      <c r="K93" s="101"/>
      <c r="L93" s="101"/>
      <c r="M93" s="101"/>
      <c r="N93" s="24"/>
      <c r="O93" s="24"/>
      <c r="P93" s="24"/>
      <c r="Q93" s="16"/>
      <c r="R93" s="13"/>
      <c r="S93" s="13"/>
      <c r="T93" s="14"/>
      <c r="U93" s="15"/>
      <c r="V93" s="16"/>
    </row>
    <row r="94" spans="1:22" ht="13.5" customHeight="1">
      <c r="D94" s="21"/>
      <c r="E94" s="21"/>
      <c r="F94" s="12" t="s">
        <v>185</v>
      </c>
      <c r="G94" s="12" t="s">
        <v>224</v>
      </c>
      <c r="H94" s="21" t="s">
        <v>275</v>
      </c>
      <c r="I94" s="12" t="s">
        <v>224</v>
      </c>
      <c r="J94" s="101" t="s">
        <v>452</v>
      </c>
      <c r="K94" s="12" t="s">
        <v>420</v>
      </c>
      <c r="L94" s="101" t="s">
        <v>421</v>
      </c>
      <c r="M94" s="101" t="s">
        <v>422</v>
      </c>
      <c r="N94" s="22" t="s">
        <v>199</v>
      </c>
      <c r="O94" s="22" t="s">
        <v>2748</v>
      </c>
      <c r="P94" s="22"/>
      <c r="Q94" s="8" t="s">
        <v>210</v>
      </c>
      <c r="R94" s="408"/>
      <c r="S94" s="408"/>
      <c r="T94" s="408"/>
      <c r="U94" s="408"/>
      <c r="V94" s="408"/>
    </row>
    <row r="95" spans="1:22" ht="13.5" customHeight="1">
      <c r="D95" s="21"/>
      <c r="E95" s="21"/>
      <c r="F95" s="12" t="s">
        <v>185</v>
      </c>
      <c r="G95" s="12" t="s">
        <v>224</v>
      </c>
      <c r="H95" s="21" t="s">
        <v>275</v>
      </c>
      <c r="I95" s="115" t="s">
        <v>224</v>
      </c>
      <c r="J95" s="101" t="s">
        <v>452</v>
      </c>
      <c r="K95" s="12" t="s">
        <v>420</v>
      </c>
      <c r="L95" s="101" t="s">
        <v>429</v>
      </c>
      <c r="M95" s="101" t="s">
        <v>430</v>
      </c>
      <c r="N95" s="22" t="s">
        <v>199</v>
      </c>
      <c r="O95" s="22" t="s">
        <v>2748</v>
      </c>
      <c r="P95" s="22"/>
      <c r="Q95" s="8" t="s">
        <v>210</v>
      </c>
      <c r="R95" s="408"/>
      <c r="S95" s="408"/>
      <c r="T95" s="408"/>
      <c r="U95" s="408"/>
      <c r="V95" s="408"/>
    </row>
    <row r="96" spans="1:22" ht="13.5" customHeight="1">
      <c r="D96" s="21"/>
      <c r="E96" s="21"/>
      <c r="F96" s="12" t="s">
        <v>185</v>
      </c>
      <c r="G96" s="12" t="s">
        <v>224</v>
      </c>
      <c r="H96" s="21" t="s">
        <v>275</v>
      </c>
      <c r="I96" s="115" t="s">
        <v>224</v>
      </c>
      <c r="J96" s="101" t="s">
        <v>452</v>
      </c>
      <c r="K96" s="12" t="s">
        <v>420</v>
      </c>
      <c r="L96" s="101" t="s">
        <v>436</v>
      </c>
      <c r="M96" s="101" t="s">
        <v>437</v>
      </c>
      <c r="N96" s="22" t="s">
        <v>199</v>
      </c>
      <c r="O96" s="22" t="s">
        <v>2748</v>
      </c>
      <c r="P96" s="22"/>
      <c r="Q96" s="8" t="s">
        <v>210</v>
      </c>
      <c r="R96" s="408"/>
      <c r="S96" s="408"/>
      <c r="T96" s="408"/>
      <c r="U96" s="408"/>
      <c r="V96" s="408"/>
    </row>
    <row r="97" spans="1:22" ht="13.5" customHeight="1">
      <c r="D97" s="21"/>
      <c r="E97" s="21"/>
      <c r="F97" s="12" t="s">
        <v>185</v>
      </c>
      <c r="G97" s="12" t="s">
        <v>224</v>
      </c>
      <c r="H97" s="21" t="s">
        <v>275</v>
      </c>
      <c r="I97" s="115" t="s">
        <v>224</v>
      </c>
      <c r="J97" s="101" t="s">
        <v>452</v>
      </c>
      <c r="K97" s="12" t="s">
        <v>420</v>
      </c>
      <c r="L97" s="101" t="s">
        <v>442</v>
      </c>
      <c r="M97" s="101" t="s">
        <v>443</v>
      </c>
      <c r="N97" s="22" t="s">
        <v>199</v>
      </c>
      <c r="O97" s="22" t="s">
        <v>2748</v>
      </c>
      <c r="P97" s="22"/>
      <c r="Q97" s="8" t="s">
        <v>210</v>
      </c>
      <c r="R97" s="408"/>
      <c r="S97" s="408"/>
      <c r="T97" s="408"/>
      <c r="U97" s="408"/>
      <c r="V97" s="408"/>
    </row>
    <row r="98" spans="1:22" ht="13.5" customHeight="1">
      <c r="D98" s="21"/>
      <c r="E98" s="21"/>
      <c r="F98" s="12" t="s">
        <v>185</v>
      </c>
      <c r="G98" s="12" t="s">
        <v>224</v>
      </c>
      <c r="H98" s="21" t="s">
        <v>275</v>
      </c>
      <c r="I98" s="115" t="s">
        <v>224</v>
      </c>
      <c r="J98" s="101" t="s">
        <v>452</v>
      </c>
      <c r="K98" s="12" t="s">
        <v>420</v>
      </c>
      <c r="L98" s="101" t="s">
        <v>449</v>
      </c>
      <c r="M98" s="101" t="s">
        <v>450</v>
      </c>
      <c r="N98" s="22" t="s">
        <v>199</v>
      </c>
      <c r="O98" s="22" t="s">
        <v>2748</v>
      </c>
      <c r="P98" s="22"/>
      <c r="Q98" s="8" t="s">
        <v>210</v>
      </c>
      <c r="R98" s="408"/>
      <c r="S98" s="408"/>
      <c r="T98" s="408"/>
      <c r="U98" s="408"/>
      <c r="V98" s="408"/>
    </row>
    <row r="99" spans="1:22" ht="13.5" customHeight="1">
      <c r="D99" s="21"/>
      <c r="E99" s="21"/>
      <c r="F99" s="12" t="s">
        <v>185</v>
      </c>
      <c r="G99" s="12" t="s">
        <v>224</v>
      </c>
      <c r="H99" s="21" t="s">
        <v>275</v>
      </c>
      <c r="I99" s="115" t="s">
        <v>224</v>
      </c>
      <c r="J99" s="101" t="s">
        <v>452</v>
      </c>
      <c r="K99" s="12" t="s">
        <v>420</v>
      </c>
      <c r="L99" s="101" t="s">
        <v>455</v>
      </c>
      <c r="M99" s="101" t="s">
        <v>456</v>
      </c>
      <c r="N99" s="22" t="s">
        <v>199</v>
      </c>
      <c r="O99" s="22" t="s">
        <v>2748</v>
      </c>
      <c r="P99" s="22"/>
      <c r="Q99" s="8" t="s">
        <v>210</v>
      </c>
      <c r="R99" s="408"/>
      <c r="S99" s="408"/>
      <c r="T99" s="408"/>
      <c r="U99" s="408"/>
      <c r="V99" s="408"/>
    </row>
    <row r="100" spans="1:22" ht="13.5" customHeight="1">
      <c r="D100" s="21"/>
      <c r="E100" s="21"/>
      <c r="F100" s="12" t="s">
        <v>185</v>
      </c>
      <c r="G100" s="12" t="s">
        <v>224</v>
      </c>
      <c r="H100" s="21" t="s">
        <v>275</v>
      </c>
      <c r="I100" s="115" t="s">
        <v>224</v>
      </c>
      <c r="J100" s="101" t="s">
        <v>452</v>
      </c>
      <c r="K100" s="12" t="s">
        <v>420</v>
      </c>
      <c r="L100" s="101" t="s">
        <v>459</v>
      </c>
      <c r="M100" s="101" t="s">
        <v>460</v>
      </c>
      <c r="N100" s="22" t="s">
        <v>199</v>
      </c>
      <c r="O100" s="22" t="s">
        <v>2748</v>
      </c>
      <c r="P100" s="22"/>
      <c r="Q100" s="8" t="s">
        <v>210</v>
      </c>
      <c r="R100" s="408"/>
      <c r="S100" s="408"/>
      <c r="T100" s="408"/>
      <c r="U100" s="408"/>
      <c r="V100" s="408"/>
    </row>
    <row r="101" spans="1:22" ht="13.5" customHeight="1">
      <c r="D101" s="21"/>
      <c r="E101" s="21"/>
      <c r="F101" s="12" t="s">
        <v>185</v>
      </c>
      <c r="G101" s="12" t="s">
        <v>224</v>
      </c>
      <c r="H101" s="21" t="s">
        <v>275</v>
      </c>
      <c r="I101" s="115" t="s">
        <v>224</v>
      </c>
      <c r="J101" s="101" t="s">
        <v>452</v>
      </c>
      <c r="K101" s="12" t="s">
        <v>420</v>
      </c>
      <c r="L101" s="101" t="s">
        <v>463</v>
      </c>
      <c r="M101" s="101" t="s">
        <v>464</v>
      </c>
      <c r="N101" s="22" t="s">
        <v>199</v>
      </c>
      <c r="O101" s="22" t="s">
        <v>2748</v>
      </c>
      <c r="P101" s="22"/>
      <c r="Q101" s="8" t="s">
        <v>210</v>
      </c>
      <c r="R101" s="408"/>
      <c r="S101" s="408"/>
      <c r="T101" s="408"/>
      <c r="U101" s="408"/>
      <c r="V101" s="408"/>
    </row>
    <row r="102" spans="1:22">
      <c r="L102" s="12"/>
    </row>
    <row r="103" spans="1:22" ht="14.25" customHeight="1">
      <c r="A103" s="13"/>
      <c r="B103" s="13"/>
      <c r="C103" s="13"/>
      <c r="D103" s="83" t="s">
        <v>2785</v>
      </c>
      <c r="E103" s="84"/>
      <c r="F103" s="84"/>
      <c r="G103" s="84"/>
      <c r="H103" s="84"/>
      <c r="I103" s="84"/>
      <c r="J103" s="84"/>
      <c r="K103" s="84"/>
      <c r="L103" s="84"/>
      <c r="M103" s="84"/>
      <c r="N103" s="84"/>
      <c r="O103" s="84"/>
      <c r="P103" s="84"/>
      <c r="Q103" s="84"/>
      <c r="R103" s="84"/>
      <c r="S103" s="84"/>
      <c r="T103" s="84"/>
      <c r="U103" s="84"/>
      <c r="V103" s="84"/>
    </row>
    <row r="104" spans="1:22">
      <c r="L104" s="12"/>
    </row>
    <row r="105" spans="1:22" ht="13.5" customHeight="1">
      <c r="D105" s="21"/>
      <c r="E105" s="21"/>
      <c r="F105" s="12" t="s">
        <v>185</v>
      </c>
      <c r="G105" s="12" t="s">
        <v>219</v>
      </c>
      <c r="H105" s="21" t="s">
        <v>275</v>
      </c>
      <c r="I105" s="12" t="s">
        <v>2786</v>
      </c>
      <c r="J105" s="101"/>
      <c r="K105" s="101" t="s">
        <v>420</v>
      </c>
      <c r="L105" s="101" t="s">
        <v>421</v>
      </c>
      <c r="M105" s="101" t="s">
        <v>422</v>
      </c>
      <c r="N105" s="22" t="s">
        <v>199</v>
      </c>
      <c r="O105" s="22" t="s">
        <v>2748</v>
      </c>
      <c r="P105" s="22"/>
      <c r="Q105" s="8" t="s">
        <v>210</v>
      </c>
      <c r="R105" s="408"/>
      <c r="S105" s="408"/>
      <c r="T105" s="408"/>
      <c r="U105" s="408"/>
      <c r="V105" s="408"/>
    </row>
    <row r="106" spans="1:22" ht="13.5" customHeight="1">
      <c r="D106" s="21"/>
      <c r="E106" s="21"/>
      <c r="F106" s="12" t="s">
        <v>185</v>
      </c>
      <c r="G106" s="12" t="s">
        <v>219</v>
      </c>
      <c r="H106" s="21" t="s">
        <v>275</v>
      </c>
      <c r="I106" s="12" t="s">
        <v>2786</v>
      </c>
      <c r="J106" s="101"/>
      <c r="K106" s="101" t="s">
        <v>420</v>
      </c>
      <c r="L106" s="101" t="s">
        <v>429</v>
      </c>
      <c r="M106" s="101" t="s">
        <v>430</v>
      </c>
      <c r="N106" s="22" t="s">
        <v>199</v>
      </c>
      <c r="O106" s="22" t="s">
        <v>2748</v>
      </c>
      <c r="P106" s="22"/>
      <c r="Q106" s="8" t="s">
        <v>210</v>
      </c>
      <c r="R106" s="408"/>
      <c r="S106" s="408"/>
      <c r="T106" s="408"/>
      <c r="U106" s="408"/>
      <c r="V106" s="408"/>
    </row>
    <row r="107" spans="1:22" ht="13.5" customHeight="1">
      <c r="D107" s="21"/>
      <c r="E107" s="21"/>
      <c r="F107" s="12" t="s">
        <v>185</v>
      </c>
      <c r="G107" s="12" t="s">
        <v>219</v>
      </c>
      <c r="H107" s="21" t="s">
        <v>275</v>
      </c>
      <c r="I107" s="12" t="s">
        <v>2786</v>
      </c>
      <c r="J107" s="101"/>
      <c r="K107" s="101" t="s">
        <v>420</v>
      </c>
      <c r="L107" s="101" t="s">
        <v>436</v>
      </c>
      <c r="M107" s="101" t="s">
        <v>437</v>
      </c>
      <c r="N107" s="22" t="s">
        <v>199</v>
      </c>
      <c r="O107" s="22" t="s">
        <v>2748</v>
      </c>
      <c r="P107" s="22"/>
      <c r="Q107" s="8" t="s">
        <v>210</v>
      </c>
      <c r="R107" s="408"/>
      <c r="S107" s="408"/>
      <c r="T107" s="408"/>
      <c r="U107" s="408"/>
      <c r="V107" s="408"/>
    </row>
    <row r="108" spans="1:22" ht="13.5" customHeight="1">
      <c r="D108" s="21"/>
      <c r="E108" s="21"/>
      <c r="F108" s="12" t="s">
        <v>185</v>
      </c>
      <c r="G108" s="12" t="s">
        <v>219</v>
      </c>
      <c r="H108" s="21" t="s">
        <v>275</v>
      </c>
      <c r="I108" s="12" t="s">
        <v>2786</v>
      </c>
      <c r="J108" s="101"/>
      <c r="K108" s="101" t="s">
        <v>420</v>
      </c>
      <c r="L108" s="101" t="s">
        <v>442</v>
      </c>
      <c r="M108" s="101" t="s">
        <v>443</v>
      </c>
      <c r="N108" s="22" t="s">
        <v>199</v>
      </c>
      <c r="O108" s="22" t="s">
        <v>2748</v>
      </c>
      <c r="P108" s="22"/>
      <c r="Q108" s="8" t="s">
        <v>210</v>
      </c>
      <c r="R108" s="408"/>
      <c r="S108" s="408"/>
      <c r="T108" s="408"/>
      <c r="U108" s="408"/>
      <c r="V108" s="408"/>
    </row>
    <row r="109" spans="1:22" ht="13.5" customHeight="1">
      <c r="D109" s="21"/>
      <c r="E109" s="21"/>
      <c r="F109" s="12" t="s">
        <v>185</v>
      </c>
      <c r="G109" s="12" t="s">
        <v>219</v>
      </c>
      <c r="H109" s="21" t="s">
        <v>275</v>
      </c>
      <c r="I109" s="12" t="s">
        <v>2786</v>
      </c>
      <c r="J109" s="101"/>
      <c r="K109" s="101" t="s">
        <v>420</v>
      </c>
      <c r="L109" s="101" t="s">
        <v>449</v>
      </c>
      <c r="M109" s="101" t="s">
        <v>450</v>
      </c>
      <c r="N109" s="22" t="s">
        <v>199</v>
      </c>
      <c r="O109" s="22" t="s">
        <v>2748</v>
      </c>
      <c r="P109" s="22"/>
      <c r="Q109" s="8" t="s">
        <v>210</v>
      </c>
      <c r="R109" s="408"/>
      <c r="S109" s="408"/>
      <c r="T109" s="408"/>
      <c r="U109" s="408"/>
      <c r="V109" s="408"/>
    </row>
    <row r="110" spans="1:22" ht="13.5" customHeight="1">
      <c r="D110" s="21"/>
      <c r="E110" s="21"/>
      <c r="F110" s="12" t="s">
        <v>185</v>
      </c>
      <c r="G110" s="12" t="s">
        <v>219</v>
      </c>
      <c r="H110" s="21" t="s">
        <v>275</v>
      </c>
      <c r="I110" s="12" t="s">
        <v>2786</v>
      </c>
      <c r="J110" s="101"/>
      <c r="K110" s="101" t="s">
        <v>420</v>
      </c>
      <c r="L110" s="101" t="s">
        <v>455</v>
      </c>
      <c r="M110" s="101" t="s">
        <v>456</v>
      </c>
      <c r="N110" s="22" t="s">
        <v>199</v>
      </c>
      <c r="O110" s="22" t="s">
        <v>2748</v>
      </c>
      <c r="P110" s="22"/>
      <c r="Q110" s="8" t="s">
        <v>210</v>
      </c>
      <c r="R110" s="408"/>
      <c r="S110" s="408"/>
      <c r="T110" s="408"/>
      <c r="U110" s="408"/>
      <c r="V110" s="408"/>
    </row>
    <row r="111" spans="1:22" ht="13.5" customHeight="1">
      <c r="D111" s="21"/>
      <c r="E111" s="21"/>
      <c r="F111" s="12" t="s">
        <v>185</v>
      </c>
      <c r="G111" s="12" t="s">
        <v>219</v>
      </c>
      <c r="H111" s="21" t="s">
        <v>275</v>
      </c>
      <c r="I111" s="12" t="s">
        <v>2786</v>
      </c>
      <c r="J111" s="101"/>
      <c r="K111" s="101" t="s">
        <v>420</v>
      </c>
      <c r="L111" s="101" t="s">
        <v>459</v>
      </c>
      <c r="M111" s="101" t="s">
        <v>460</v>
      </c>
      <c r="N111" s="22" t="s">
        <v>199</v>
      </c>
      <c r="O111" s="22" t="s">
        <v>2748</v>
      </c>
      <c r="P111" s="22"/>
      <c r="Q111" s="8" t="s">
        <v>210</v>
      </c>
      <c r="R111" s="408"/>
      <c r="S111" s="408"/>
      <c r="T111" s="408"/>
      <c r="U111" s="408"/>
      <c r="V111" s="408"/>
    </row>
    <row r="112" spans="1:22" ht="13.5" customHeight="1">
      <c r="D112" s="21"/>
      <c r="E112" s="21"/>
      <c r="F112" s="12" t="s">
        <v>185</v>
      </c>
      <c r="G112" s="12" t="s">
        <v>219</v>
      </c>
      <c r="H112" s="21" t="s">
        <v>275</v>
      </c>
      <c r="I112" s="12" t="s">
        <v>2786</v>
      </c>
      <c r="J112" s="101"/>
      <c r="K112" s="101" t="s">
        <v>420</v>
      </c>
      <c r="L112" s="101" t="s">
        <v>463</v>
      </c>
      <c r="M112" s="101" t="s">
        <v>464</v>
      </c>
      <c r="N112" s="22" t="s">
        <v>199</v>
      </c>
      <c r="O112" s="22" t="s">
        <v>2748</v>
      </c>
      <c r="P112" s="22"/>
      <c r="Q112" s="8" t="s">
        <v>210</v>
      </c>
      <c r="R112" s="408"/>
      <c r="S112" s="408"/>
      <c r="T112" s="408"/>
      <c r="U112" s="408"/>
      <c r="V112" s="408"/>
    </row>
    <row r="113" spans="1:22">
      <c r="L113" s="12"/>
    </row>
    <row r="114" spans="1:22" ht="14.25" customHeight="1">
      <c r="A114" s="13"/>
      <c r="B114" s="13"/>
      <c r="C114" s="13"/>
      <c r="D114" s="83" t="s">
        <v>2787</v>
      </c>
      <c r="E114" s="84"/>
      <c r="F114" s="84"/>
      <c r="G114" s="84"/>
      <c r="H114" s="84"/>
      <c r="I114" s="84"/>
      <c r="J114" s="84"/>
      <c r="K114" s="84"/>
      <c r="L114" s="84"/>
      <c r="M114" s="84"/>
      <c r="N114" s="84"/>
      <c r="O114" s="84"/>
      <c r="P114" s="84"/>
      <c r="Q114" s="84"/>
      <c r="R114" s="84"/>
      <c r="S114" s="84"/>
      <c r="T114" s="84"/>
      <c r="U114" s="84"/>
      <c r="V114" s="84"/>
    </row>
    <row r="115" spans="1:22" ht="13.5" customHeight="1">
      <c r="A115" s="16"/>
      <c r="B115" s="16"/>
      <c r="C115" s="16"/>
      <c r="D115" s="16"/>
      <c r="E115" s="16"/>
      <c r="F115" s="116"/>
      <c r="G115" s="101"/>
      <c r="H115" s="101"/>
      <c r="I115" s="115"/>
      <c r="J115" s="115"/>
      <c r="K115" s="101"/>
      <c r="L115" s="101"/>
      <c r="M115" s="101"/>
      <c r="N115" s="24"/>
      <c r="O115" s="24"/>
      <c r="P115" s="24"/>
      <c r="Q115" s="16"/>
      <c r="R115" s="13"/>
      <c r="S115" s="13"/>
      <c r="T115" s="14"/>
      <c r="U115" s="15"/>
      <c r="V115" s="16"/>
    </row>
    <row r="116" spans="1:22" ht="13.5" customHeight="1">
      <c r="D116" s="21"/>
      <c r="E116" s="21"/>
      <c r="F116" s="12" t="s">
        <v>185</v>
      </c>
      <c r="G116" s="12" t="s">
        <v>2788</v>
      </c>
      <c r="H116" s="21" t="s">
        <v>275</v>
      </c>
      <c r="I116" s="12" t="s">
        <v>2789</v>
      </c>
      <c r="J116" s="115"/>
      <c r="K116" s="12" t="s">
        <v>420</v>
      </c>
      <c r="L116" s="101" t="s">
        <v>421</v>
      </c>
      <c r="M116" s="101" t="s">
        <v>422</v>
      </c>
      <c r="N116" s="22" t="s">
        <v>199</v>
      </c>
      <c r="O116" s="22" t="s">
        <v>2748</v>
      </c>
      <c r="P116" s="22"/>
      <c r="Q116" s="8" t="s">
        <v>210</v>
      </c>
      <c r="R116" s="408"/>
      <c r="S116" s="408"/>
      <c r="T116" s="408"/>
      <c r="U116" s="408"/>
      <c r="V116" s="408"/>
    </row>
    <row r="117" spans="1:22" ht="13.5" customHeight="1">
      <c r="D117" s="21"/>
      <c r="E117" s="21"/>
      <c r="F117" s="12" t="s">
        <v>185</v>
      </c>
      <c r="G117" s="12" t="s">
        <v>2788</v>
      </c>
      <c r="H117" s="21" t="s">
        <v>275</v>
      </c>
      <c r="I117" s="12" t="s">
        <v>2789</v>
      </c>
      <c r="J117" s="115"/>
      <c r="K117" s="12" t="s">
        <v>420</v>
      </c>
      <c r="L117" s="101" t="s">
        <v>429</v>
      </c>
      <c r="M117" s="101" t="s">
        <v>430</v>
      </c>
      <c r="N117" s="22" t="s">
        <v>199</v>
      </c>
      <c r="O117" s="22" t="s">
        <v>2748</v>
      </c>
      <c r="P117" s="22"/>
      <c r="Q117" s="8" t="s">
        <v>210</v>
      </c>
      <c r="R117" s="408"/>
      <c r="S117" s="408"/>
      <c r="T117" s="408"/>
      <c r="U117" s="408"/>
      <c r="V117" s="408"/>
    </row>
    <row r="118" spans="1:22" ht="13.5" customHeight="1">
      <c r="D118" s="21"/>
      <c r="E118" s="21"/>
      <c r="F118" s="12" t="s">
        <v>185</v>
      </c>
      <c r="G118" s="12" t="s">
        <v>2788</v>
      </c>
      <c r="H118" s="21" t="s">
        <v>275</v>
      </c>
      <c r="I118" s="12" t="s">
        <v>2789</v>
      </c>
      <c r="J118" s="115"/>
      <c r="K118" s="12" t="s">
        <v>420</v>
      </c>
      <c r="L118" s="101" t="s">
        <v>436</v>
      </c>
      <c r="M118" s="101" t="s">
        <v>437</v>
      </c>
      <c r="N118" s="22" t="s">
        <v>199</v>
      </c>
      <c r="O118" s="22" t="s">
        <v>2748</v>
      </c>
      <c r="P118" s="22"/>
      <c r="Q118" s="8" t="s">
        <v>210</v>
      </c>
      <c r="R118" s="408"/>
      <c r="S118" s="408"/>
      <c r="T118" s="408"/>
      <c r="U118" s="408"/>
      <c r="V118" s="408"/>
    </row>
    <row r="119" spans="1:22" ht="13.5" customHeight="1">
      <c r="D119" s="21"/>
      <c r="E119" s="21"/>
      <c r="F119" s="12" t="s">
        <v>185</v>
      </c>
      <c r="G119" s="12" t="s">
        <v>2788</v>
      </c>
      <c r="H119" s="21" t="s">
        <v>275</v>
      </c>
      <c r="I119" s="12" t="s">
        <v>2789</v>
      </c>
      <c r="J119" s="115"/>
      <c r="K119" s="12" t="s">
        <v>420</v>
      </c>
      <c r="L119" s="101" t="s">
        <v>442</v>
      </c>
      <c r="M119" s="101" t="s">
        <v>443</v>
      </c>
      <c r="N119" s="22" t="s">
        <v>199</v>
      </c>
      <c r="O119" s="22" t="s">
        <v>2748</v>
      </c>
      <c r="P119" s="22"/>
      <c r="Q119" s="8" t="s">
        <v>210</v>
      </c>
      <c r="R119" s="408"/>
      <c r="S119" s="408"/>
      <c r="T119" s="408"/>
      <c r="U119" s="408"/>
      <c r="V119" s="408"/>
    </row>
    <row r="120" spans="1:22" ht="13.5" customHeight="1">
      <c r="D120" s="21"/>
      <c r="E120" s="21"/>
      <c r="F120" s="12" t="s">
        <v>185</v>
      </c>
      <c r="G120" s="12" t="s">
        <v>2788</v>
      </c>
      <c r="H120" s="21" t="s">
        <v>275</v>
      </c>
      <c r="I120" s="12" t="s">
        <v>2789</v>
      </c>
      <c r="J120" s="115"/>
      <c r="K120" s="12" t="s">
        <v>420</v>
      </c>
      <c r="L120" s="101" t="s">
        <v>449</v>
      </c>
      <c r="M120" s="101" t="s">
        <v>450</v>
      </c>
      <c r="N120" s="22" t="s">
        <v>199</v>
      </c>
      <c r="O120" s="22" t="s">
        <v>2748</v>
      </c>
      <c r="P120" s="22"/>
      <c r="Q120" s="8" t="s">
        <v>210</v>
      </c>
      <c r="R120" s="408"/>
      <c r="S120" s="408"/>
      <c r="T120" s="408"/>
      <c r="U120" s="408"/>
      <c r="V120" s="408"/>
    </row>
    <row r="121" spans="1:22" ht="13.5" customHeight="1">
      <c r="D121" s="21"/>
      <c r="E121" s="21"/>
      <c r="F121" s="12" t="s">
        <v>185</v>
      </c>
      <c r="G121" s="12" t="s">
        <v>2788</v>
      </c>
      <c r="H121" s="21" t="s">
        <v>275</v>
      </c>
      <c r="I121" s="12" t="s">
        <v>2789</v>
      </c>
      <c r="J121" s="115"/>
      <c r="K121" s="12" t="s">
        <v>420</v>
      </c>
      <c r="L121" s="101" t="s">
        <v>455</v>
      </c>
      <c r="M121" s="101" t="s">
        <v>456</v>
      </c>
      <c r="N121" s="22" t="s">
        <v>199</v>
      </c>
      <c r="O121" s="22" t="s">
        <v>2748</v>
      </c>
      <c r="P121" s="22"/>
      <c r="Q121" s="8" t="s">
        <v>210</v>
      </c>
      <c r="R121" s="408"/>
      <c r="S121" s="408"/>
      <c r="T121" s="408"/>
      <c r="U121" s="408"/>
      <c r="V121" s="408"/>
    </row>
    <row r="122" spans="1:22" ht="13.5" customHeight="1">
      <c r="D122" s="21"/>
      <c r="E122" s="21"/>
      <c r="F122" s="12" t="s">
        <v>185</v>
      </c>
      <c r="G122" s="12" t="s">
        <v>2788</v>
      </c>
      <c r="H122" s="21" t="s">
        <v>275</v>
      </c>
      <c r="I122" s="12" t="s">
        <v>2789</v>
      </c>
      <c r="J122" s="115"/>
      <c r="K122" s="12" t="s">
        <v>420</v>
      </c>
      <c r="L122" s="101" t="s">
        <v>459</v>
      </c>
      <c r="M122" s="101" t="s">
        <v>460</v>
      </c>
      <c r="N122" s="22" t="s">
        <v>199</v>
      </c>
      <c r="O122" s="22" t="s">
        <v>2748</v>
      </c>
      <c r="P122" s="22"/>
      <c r="Q122" s="8" t="s">
        <v>210</v>
      </c>
      <c r="R122" s="408"/>
      <c r="S122" s="408"/>
      <c r="T122" s="408"/>
      <c r="U122" s="408"/>
      <c r="V122" s="408"/>
    </row>
    <row r="123" spans="1:22" ht="13.5" customHeight="1">
      <c r="D123" s="21"/>
      <c r="E123" s="21"/>
      <c r="F123" s="12" t="s">
        <v>185</v>
      </c>
      <c r="G123" s="12" t="s">
        <v>2788</v>
      </c>
      <c r="H123" s="21" t="s">
        <v>275</v>
      </c>
      <c r="I123" s="12" t="s">
        <v>2789</v>
      </c>
      <c r="J123" s="115"/>
      <c r="K123" s="12" t="s">
        <v>420</v>
      </c>
      <c r="L123" s="101" t="s">
        <v>463</v>
      </c>
      <c r="M123" s="101" t="s">
        <v>464</v>
      </c>
      <c r="N123" s="22" t="s">
        <v>199</v>
      </c>
      <c r="O123" s="22" t="s">
        <v>2748</v>
      </c>
      <c r="P123" s="22"/>
      <c r="Q123" s="8" t="s">
        <v>210</v>
      </c>
      <c r="R123" s="408"/>
      <c r="S123" s="408"/>
      <c r="T123" s="408"/>
      <c r="U123" s="408"/>
      <c r="V123" s="408"/>
    </row>
    <row r="124" spans="1:22">
      <c r="L124" s="12"/>
    </row>
    <row r="125" spans="1:22" ht="14.25" customHeight="1">
      <c r="A125" s="13"/>
      <c r="B125" s="13"/>
      <c r="C125" s="13"/>
      <c r="D125" s="83" t="s">
        <v>2790</v>
      </c>
      <c r="E125" s="84"/>
      <c r="F125" s="84"/>
      <c r="G125" s="84"/>
      <c r="H125" s="84"/>
      <c r="I125" s="84"/>
      <c r="J125" s="84"/>
      <c r="K125" s="84"/>
      <c r="L125" s="84"/>
      <c r="M125" s="84"/>
      <c r="N125" s="84"/>
      <c r="O125" s="84"/>
      <c r="P125" s="84"/>
      <c r="Q125" s="84"/>
      <c r="R125" s="84"/>
      <c r="S125" s="84"/>
      <c r="T125" s="84"/>
      <c r="U125" s="84"/>
      <c r="V125" s="84"/>
    </row>
    <row r="126" spans="1:22" ht="13.5" customHeight="1">
      <c r="A126" s="16"/>
      <c r="B126" s="16"/>
      <c r="C126" s="16"/>
      <c r="D126" s="16"/>
      <c r="E126" s="16"/>
      <c r="F126" s="116"/>
      <c r="G126" s="101"/>
      <c r="H126" s="101"/>
      <c r="I126" s="115"/>
      <c r="J126" s="115"/>
      <c r="K126" s="101"/>
      <c r="L126" s="101"/>
      <c r="M126" s="101"/>
      <c r="N126" s="24"/>
      <c r="O126" s="24"/>
      <c r="P126" s="24"/>
      <c r="Q126" s="16"/>
      <c r="R126" s="13"/>
      <c r="S126" s="13"/>
      <c r="T126" s="14"/>
      <c r="U126" s="15"/>
      <c r="V126" s="16"/>
    </row>
    <row r="127" spans="1:22" ht="13.5" customHeight="1">
      <c r="D127" s="21"/>
      <c r="E127" s="21"/>
      <c r="F127" s="12" t="s">
        <v>185</v>
      </c>
      <c r="G127" s="12" t="s">
        <v>219</v>
      </c>
      <c r="H127" s="21" t="s">
        <v>275</v>
      </c>
      <c r="I127" s="12" t="s">
        <v>1226</v>
      </c>
      <c r="J127" s="115"/>
      <c r="K127" s="12" t="s">
        <v>420</v>
      </c>
      <c r="L127" s="101" t="s">
        <v>421</v>
      </c>
      <c r="M127" s="101" t="s">
        <v>422</v>
      </c>
      <c r="N127" s="22" t="s">
        <v>199</v>
      </c>
      <c r="O127" s="22" t="s">
        <v>2748</v>
      </c>
      <c r="P127" s="22"/>
      <c r="Q127" s="8" t="s">
        <v>210</v>
      </c>
      <c r="R127" s="408"/>
      <c r="S127" s="408"/>
      <c r="T127" s="408"/>
      <c r="U127" s="408"/>
      <c r="V127" s="408"/>
    </row>
    <row r="128" spans="1:22" ht="13.5" customHeight="1">
      <c r="D128" s="21"/>
      <c r="E128" s="21"/>
      <c r="F128" s="12" t="s">
        <v>185</v>
      </c>
      <c r="G128" s="12" t="s">
        <v>219</v>
      </c>
      <c r="H128" s="21" t="s">
        <v>275</v>
      </c>
      <c r="I128" s="12" t="s">
        <v>1226</v>
      </c>
      <c r="J128" s="115"/>
      <c r="K128" s="12" t="s">
        <v>420</v>
      </c>
      <c r="L128" s="101" t="s">
        <v>429</v>
      </c>
      <c r="M128" s="101" t="s">
        <v>430</v>
      </c>
      <c r="N128" s="22" t="s">
        <v>199</v>
      </c>
      <c r="O128" s="22" t="s">
        <v>2748</v>
      </c>
      <c r="P128" s="22"/>
      <c r="Q128" s="8" t="s">
        <v>210</v>
      </c>
      <c r="R128" s="408"/>
      <c r="S128" s="408"/>
      <c r="T128" s="408"/>
      <c r="U128" s="408"/>
      <c r="V128" s="408"/>
    </row>
    <row r="129" spans="1:22" ht="13.5" customHeight="1">
      <c r="D129" s="21"/>
      <c r="E129" s="21"/>
      <c r="F129" s="12" t="s">
        <v>185</v>
      </c>
      <c r="G129" s="12" t="s">
        <v>219</v>
      </c>
      <c r="H129" s="21" t="s">
        <v>275</v>
      </c>
      <c r="I129" s="12" t="s">
        <v>1226</v>
      </c>
      <c r="J129" s="115"/>
      <c r="K129" s="12" t="s">
        <v>420</v>
      </c>
      <c r="L129" s="101" t="s">
        <v>436</v>
      </c>
      <c r="M129" s="101" t="s">
        <v>437</v>
      </c>
      <c r="N129" s="22" t="s">
        <v>199</v>
      </c>
      <c r="O129" s="22" t="s">
        <v>2748</v>
      </c>
      <c r="P129" s="22"/>
      <c r="Q129" s="8" t="s">
        <v>210</v>
      </c>
      <c r="R129" s="408"/>
      <c r="S129" s="408"/>
      <c r="T129" s="408"/>
      <c r="U129" s="408"/>
      <c r="V129" s="408"/>
    </row>
    <row r="130" spans="1:22" ht="13.5" customHeight="1">
      <c r="D130" s="21"/>
      <c r="E130" s="21"/>
      <c r="F130" s="12" t="s">
        <v>185</v>
      </c>
      <c r="G130" s="12" t="s">
        <v>219</v>
      </c>
      <c r="H130" s="21" t="s">
        <v>275</v>
      </c>
      <c r="I130" s="12" t="s">
        <v>1226</v>
      </c>
      <c r="J130" s="115"/>
      <c r="K130" s="12" t="s">
        <v>420</v>
      </c>
      <c r="L130" s="101" t="s">
        <v>442</v>
      </c>
      <c r="M130" s="101" t="s">
        <v>443</v>
      </c>
      <c r="N130" s="22" t="s">
        <v>199</v>
      </c>
      <c r="O130" s="22" t="s">
        <v>2748</v>
      </c>
      <c r="P130" s="22"/>
      <c r="Q130" s="8" t="s">
        <v>210</v>
      </c>
      <c r="R130" s="408"/>
      <c r="S130" s="408"/>
      <c r="T130" s="408"/>
      <c r="U130" s="408"/>
      <c r="V130" s="408"/>
    </row>
    <row r="131" spans="1:22" ht="13.5" customHeight="1">
      <c r="D131" s="21"/>
      <c r="E131" s="21"/>
      <c r="F131" s="12" t="s">
        <v>185</v>
      </c>
      <c r="G131" s="12" t="s">
        <v>219</v>
      </c>
      <c r="H131" s="21" t="s">
        <v>275</v>
      </c>
      <c r="I131" s="12" t="s">
        <v>1226</v>
      </c>
      <c r="J131" s="115"/>
      <c r="K131" s="12" t="s">
        <v>420</v>
      </c>
      <c r="L131" s="101" t="s">
        <v>449</v>
      </c>
      <c r="M131" s="101" t="s">
        <v>450</v>
      </c>
      <c r="N131" s="22" t="s">
        <v>199</v>
      </c>
      <c r="O131" s="22" t="s">
        <v>2748</v>
      </c>
      <c r="P131" s="22"/>
      <c r="Q131" s="8" t="s">
        <v>210</v>
      </c>
      <c r="R131" s="408"/>
      <c r="S131" s="408"/>
      <c r="T131" s="408"/>
      <c r="U131" s="408"/>
      <c r="V131" s="408"/>
    </row>
    <row r="132" spans="1:22" ht="13.5" customHeight="1">
      <c r="D132" s="21"/>
      <c r="E132" s="21"/>
      <c r="F132" s="12" t="s">
        <v>185</v>
      </c>
      <c r="G132" s="12" t="s">
        <v>219</v>
      </c>
      <c r="H132" s="21" t="s">
        <v>275</v>
      </c>
      <c r="I132" s="12" t="s">
        <v>1226</v>
      </c>
      <c r="J132" s="115"/>
      <c r="K132" s="12" t="s">
        <v>420</v>
      </c>
      <c r="L132" s="101" t="s">
        <v>455</v>
      </c>
      <c r="M132" s="101" t="s">
        <v>456</v>
      </c>
      <c r="N132" s="22" t="s">
        <v>199</v>
      </c>
      <c r="O132" s="22" t="s">
        <v>2748</v>
      </c>
      <c r="P132" s="22"/>
      <c r="Q132" s="8" t="s">
        <v>210</v>
      </c>
      <c r="R132" s="408"/>
      <c r="S132" s="408"/>
      <c r="T132" s="408"/>
      <c r="U132" s="408"/>
      <c r="V132" s="408"/>
    </row>
    <row r="133" spans="1:22" ht="13.5" customHeight="1">
      <c r="D133" s="21"/>
      <c r="E133" s="21"/>
      <c r="F133" s="12" t="s">
        <v>185</v>
      </c>
      <c r="G133" s="12" t="s">
        <v>219</v>
      </c>
      <c r="H133" s="21" t="s">
        <v>275</v>
      </c>
      <c r="I133" s="12" t="s">
        <v>1226</v>
      </c>
      <c r="J133" s="115"/>
      <c r="K133" s="12" t="s">
        <v>420</v>
      </c>
      <c r="L133" s="101" t="s">
        <v>459</v>
      </c>
      <c r="M133" s="101" t="s">
        <v>460</v>
      </c>
      <c r="N133" s="22" t="s">
        <v>199</v>
      </c>
      <c r="O133" s="22" t="s">
        <v>2748</v>
      </c>
      <c r="P133" s="22"/>
      <c r="Q133" s="8" t="s">
        <v>210</v>
      </c>
      <c r="R133" s="408"/>
      <c r="S133" s="408"/>
      <c r="T133" s="408"/>
      <c r="U133" s="408"/>
      <c r="V133" s="408"/>
    </row>
    <row r="134" spans="1:22" ht="13.5" customHeight="1">
      <c r="D134" s="21"/>
      <c r="E134" s="21"/>
      <c r="F134" s="12" t="s">
        <v>185</v>
      </c>
      <c r="G134" s="12" t="s">
        <v>219</v>
      </c>
      <c r="H134" s="21" t="s">
        <v>275</v>
      </c>
      <c r="I134" s="12" t="s">
        <v>1226</v>
      </c>
      <c r="J134" s="115"/>
      <c r="K134" s="12" t="s">
        <v>420</v>
      </c>
      <c r="L134" s="101" t="s">
        <v>463</v>
      </c>
      <c r="M134" s="101" t="s">
        <v>464</v>
      </c>
      <c r="N134" s="22" t="s">
        <v>199</v>
      </c>
      <c r="O134" s="22" t="s">
        <v>2748</v>
      </c>
      <c r="P134" s="22"/>
      <c r="Q134" s="8" t="s">
        <v>210</v>
      </c>
      <c r="R134" s="408"/>
      <c r="S134" s="408"/>
      <c r="T134" s="408"/>
      <c r="U134" s="408"/>
      <c r="V134" s="408"/>
    </row>
    <row r="135" spans="1:22">
      <c r="L135" s="12"/>
    </row>
    <row r="136" spans="1:22" ht="15">
      <c r="A136" s="13"/>
      <c r="B136" s="13"/>
      <c r="C136" s="35" t="s">
        <v>2749</v>
      </c>
      <c r="D136" s="35"/>
      <c r="E136" s="34"/>
      <c r="F136" s="34"/>
      <c r="G136" s="34"/>
      <c r="H136" s="34"/>
      <c r="I136" s="34"/>
      <c r="J136" s="34"/>
      <c r="K136" s="34"/>
      <c r="L136" s="34"/>
      <c r="M136" s="34"/>
      <c r="N136" s="34"/>
      <c r="O136" s="34"/>
      <c r="P136" s="34"/>
      <c r="Q136" s="34"/>
      <c r="R136" s="34"/>
      <c r="S136" s="34"/>
      <c r="T136" s="34"/>
      <c r="U136" s="34"/>
      <c r="V136" s="34"/>
    </row>
    <row r="137" spans="1:22">
      <c r="A137" s="13"/>
      <c r="B137" s="13"/>
      <c r="C137" s="13"/>
      <c r="D137" s="13"/>
      <c r="E137" s="13"/>
      <c r="F137" s="117"/>
      <c r="G137" s="101"/>
      <c r="H137" s="101"/>
      <c r="I137" s="101"/>
      <c r="J137" s="101"/>
      <c r="K137" s="101"/>
      <c r="L137" s="101"/>
      <c r="M137" s="101"/>
      <c r="N137" s="23"/>
      <c r="O137" s="23"/>
      <c r="P137" s="23"/>
      <c r="Q137" s="16"/>
      <c r="R137" s="13"/>
      <c r="S137" s="13"/>
      <c r="T137" s="14"/>
      <c r="U137" s="15"/>
      <c r="V137" s="16"/>
    </row>
    <row r="138" spans="1:22" ht="14.25" customHeight="1">
      <c r="A138" s="13"/>
      <c r="B138" s="13"/>
      <c r="C138" s="13"/>
      <c r="D138" s="83" t="s">
        <v>469</v>
      </c>
      <c r="E138" s="84"/>
      <c r="F138" s="84"/>
      <c r="G138" s="84"/>
      <c r="H138" s="84"/>
      <c r="I138" s="84"/>
      <c r="J138" s="84"/>
      <c r="K138" s="84"/>
      <c r="L138" s="84"/>
      <c r="M138" s="84"/>
      <c r="N138" s="84"/>
      <c r="O138" s="84"/>
      <c r="P138" s="84"/>
      <c r="Q138" s="84"/>
      <c r="R138" s="84"/>
      <c r="S138" s="84"/>
      <c r="T138" s="84"/>
      <c r="U138" s="84"/>
      <c r="V138" s="84"/>
    </row>
    <row r="139" spans="1:22">
      <c r="A139" s="13"/>
      <c r="B139" s="13"/>
      <c r="C139" s="13"/>
      <c r="D139" s="13"/>
      <c r="E139" s="13"/>
      <c r="F139" s="117"/>
      <c r="G139" s="101"/>
      <c r="H139" s="101"/>
      <c r="I139" s="101"/>
      <c r="J139" s="101"/>
      <c r="K139" s="101"/>
      <c r="L139" s="101"/>
      <c r="M139" s="101"/>
      <c r="N139" s="23"/>
      <c r="O139" s="23"/>
      <c r="P139" s="23"/>
      <c r="Q139" s="16"/>
      <c r="R139" s="13"/>
      <c r="S139" s="13"/>
      <c r="T139" s="14"/>
      <c r="U139" s="15"/>
      <c r="V139" s="16"/>
    </row>
    <row r="140" spans="1:22" ht="14.65" customHeight="1">
      <c r="D140" s="21"/>
      <c r="E140" s="21"/>
      <c r="F140" s="12" t="s">
        <v>185</v>
      </c>
      <c r="G140" s="12" t="s">
        <v>469</v>
      </c>
      <c r="H140" s="21" t="s">
        <v>424</v>
      </c>
      <c r="I140" s="12" t="s">
        <v>2278</v>
      </c>
      <c r="J140" s="101"/>
      <c r="K140" s="12" t="s">
        <v>248</v>
      </c>
      <c r="L140" s="21" t="s">
        <v>421</v>
      </c>
      <c r="M140" s="27" t="s">
        <v>480</v>
      </c>
      <c r="N140" s="22" t="s">
        <v>199</v>
      </c>
      <c r="O140" s="22" t="s">
        <v>2749</v>
      </c>
      <c r="P140" s="22"/>
      <c r="Q140" s="8" t="s">
        <v>210</v>
      </c>
      <c r="R140" s="408"/>
      <c r="S140" s="408"/>
      <c r="T140" s="408"/>
      <c r="U140" s="408"/>
      <c r="V140" s="408"/>
    </row>
    <row r="141" spans="1:22" ht="13.5" customHeight="1">
      <c r="D141" s="21"/>
      <c r="E141" s="21"/>
      <c r="F141" s="12" t="s">
        <v>185</v>
      </c>
      <c r="G141" s="12" t="s">
        <v>469</v>
      </c>
      <c r="H141" s="21" t="s">
        <v>424</v>
      </c>
      <c r="I141" s="12" t="s">
        <v>2278</v>
      </c>
      <c r="J141" s="115"/>
      <c r="K141" s="12" t="s">
        <v>248</v>
      </c>
      <c r="L141" s="27" t="s">
        <v>429</v>
      </c>
      <c r="M141" s="27" t="s">
        <v>2753</v>
      </c>
      <c r="N141" s="22" t="s">
        <v>199</v>
      </c>
      <c r="O141" s="22" t="s">
        <v>2749</v>
      </c>
      <c r="P141" s="22"/>
      <c r="Q141" s="8" t="s">
        <v>210</v>
      </c>
      <c r="R141" s="408"/>
      <c r="S141" s="408"/>
      <c r="T141" s="408"/>
      <c r="U141" s="408"/>
      <c r="V141" s="408"/>
    </row>
    <row r="142" spans="1:22" ht="13.5" customHeight="1">
      <c r="D142" s="21"/>
      <c r="E142" s="21"/>
      <c r="F142" s="12" t="s">
        <v>185</v>
      </c>
      <c r="G142" s="12" t="s">
        <v>469</v>
      </c>
      <c r="H142" s="21" t="s">
        <v>424</v>
      </c>
      <c r="I142" s="12" t="s">
        <v>2278</v>
      </c>
      <c r="J142" s="115"/>
      <c r="K142" s="12" t="s">
        <v>248</v>
      </c>
      <c r="L142" s="27" t="s">
        <v>436</v>
      </c>
      <c r="M142" s="27" t="s">
        <v>2754</v>
      </c>
      <c r="N142" s="22" t="s">
        <v>199</v>
      </c>
      <c r="O142" s="22" t="s">
        <v>2749</v>
      </c>
      <c r="P142" s="22"/>
      <c r="Q142" s="8" t="s">
        <v>210</v>
      </c>
      <c r="R142" s="408"/>
      <c r="S142" s="408"/>
      <c r="T142" s="408"/>
      <c r="U142" s="408"/>
      <c r="V142" s="408"/>
    </row>
    <row r="143" spans="1:22" ht="13.5" customHeight="1">
      <c r="D143" s="21"/>
      <c r="E143" s="21"/>
      <c r="F143" s="12" t="s">
        <v>185</v>
      </c>
      <c r="G143" s="12" t="s">
        <v>469</v>
      </c>
      <c r="H143" s="21" t="s">
        <v>424</v>
      </c>
      <c r="I143" s="12" t="s">
        <v>2278</v>
      </c>
      <c r="J143" s="115"/>
      <c r="K143" s="12" t="s">
        <v>248</v>
      </c>
      <c r="L143" s="27" t="s">
        <v>442</v>
      </c>
      <c r="M143" s="27" t="s">
        <v>483</v>
      </c>
      <c r="N143" s="22" t="s">
        <v>199</v>
      </c>
      <c r="O143" s="22" t="s">
        <v>2749</v>
      </c>
      <c r="P143" s="22"/>
      <c r="Q143" s="8" t="s">
        <v>210</v>
      </c>
      <c r="R143" s="408"/>
      <c r="S143" s="408"/>
      <c r="T143" s="408"/>
      <c r="U143" s="408"/>
      <c r="V143" s="408"/>
    </row>
    <row r="144" spans="1:22" ht="13.5" customHeight="1">
      <c r="D144" s="21"/>
      <c r="E144" s="21"/>
      <c r="F144" s="12" t="s">
        <v>185</v>
      </c>
      <c r="G144" s="12" t="s">
        <v>469</v>
      </c>
      <c r="H144" s="21" t="s">
        <v>424</v>
      </c>
      <c r="I144" s="12" t="s">
        <v>2278</v>
      </c>
      <c r="J144" s="115"/>
      <c r="K144" s="12" t="s">
        <v>248</v>
      </c>
      <c r="L144" s="27" t="s">
        <v>449</v>
      </c>
      <c r="M144" s="27" t="s">
        <v>484</v>
      </c>
      <c r="N144" s="22" t="s">
        <v>199</v>
      </c>
      <c r="O144" s="22" t="s">
        <v>2749</v>
      </c>
      <c r="P144" s="22"/>
      <c r="Q144" s="8" t="s">
        <v>210</v>
      </c>
      <c r="R144" s="408"/>
      <c r="S144" s="408"/>
      <c r="T144" s="408"/>
      <c r="U144" s="408"/>
      <c r="V144" s="408"/>
    </row>
    <row r="145" spans="1:22" ht="13.5" customHeight="1">
      <c r="D145" s="21"/>
      <c r="E145" s="21"/>
      <c r="F145" s="12" t="s">
        <v>185</v>
      </c>
      <c r="G145" s="12" t="s">
        <v>469</v>
      </c>
      <c r="H145" s="21" t="s">
        <v>424</v>
      </c>
      <c r="I145" s="12" t="s">
        <v>2278</v>
      </c>
      <c r="J145" s="115"/>
      <c r="K145" s="12" t="s">
        <v>248</v>
      </c>
      <c r="L145" s="27" t="s">
        <v>455</v>
      </c>
      <c r="M145" s="27" t="s">
        <v>2771</v>
      </c>
      <c r="N145" s="22" t="s">
        <v>199</v>
      </c>
      <c r="O145" s="22" t="s">
        <v>2749</v>
      </c>
      <c r="P145" s="22"/>
      <c r="Q145" s="8" t="s">
        <v>210</v>
      </c>
      <c r="R145" s="408"/>
      <c r="S145" s="408"/>
      <c r="T145" s="408"/>
      <c r="U145" s="408"/>
      <c r="V145" s="408"/>
    </row>
    <row r="146" spans="1:22" ht="13.5" customHeight="1">
      <c r="D146" s="21"/>
      <c r="E146" s="21"/>
      <c r="F146" s="12" t="s">
        <v>185</v>
      </c>
      <c r="G146" s="12" t="s">
        <v>469</v>
      </c>
      <c r="H146" s="21" t="s">
        <v>424</v>
      </c>
      <c r="I146" s="12" t="s">
        <v>2278</v>
      </c>
      <c r="J146" s="115"/>
      <c r="K146" s="12" t="s">
        <v>248</v>
      </c>
      <c r="L146" s="27" t="s">
        <v>459</v>
      </c>
      <c r="M146" s="27" t="s">
        <v>2772</v>
      </c>
      <c r="N146" s="22" t="s">
        <v>199</v>
      </c>
      <c r="O146" s="22" t="s">
        <v>2749</v>
      </c>
      <c r="P146" s="22"/>
      <c r="Q146" s="8" t="s">
        <v>210</v>
      </c>
      <c r="R146" s="408"/>
      <c r="S146" s="408"/>
      <c r="T146" s="408"/>
      <c r="U146" s="408"/>
      <c r="V146" s="408"/>
    </row>
    <row r="147" spans="1:22" ht="13.5" customHeight="1">
      <c r="D147" s="21"/>
      <c r="E147" s="21"/>
      <c r="F147" s="12" t="s">
        <v>185</v>
      </c>
      <c r="G147" s="12" t="s">
        <v>469</v>
      </c>
      <c r="H147" s="21" t="s">
        <v>424</v>
      </c>
      <c r="I147" s="12" t="s">
        <v>2278</v>
      </c>
      <c r="J147" s="115"/>
      <c r="K147" s="12" t="s">
        <v>248</v>
      </c>
      <c r="L147" s="27" t="s">
        <v>463</v>
      </c>
      <c r="M147" s="27" t="s">
        <v>2781</v>
      </c>
      <c r="N147" s="22" t="s">
        <v>199</v>
      </c>
      <c r="O147" s="22" t="s">
        <v>2749</v>
      </c>
      <c r="P147" s="22"/>
      <c r="Q147" s="8" t="s">
        <v>210</v>
      </c>
      <c r="R147" s="408"/>
      <c r="S147" s="408"/>
      <c r="T147" s="408"/>
      <c r="U147" s="408"/>
      <c r="V147" s="408"/>
    </row>
    <row r="148" spans="1:22" ht="13.5" customHeight="1">
      <c r="D148" s="21"/>
      <c r="E148" s="21"/>
      <c r="F148" s="12" t="s">
        <v>185</v>
      </c>
      <c r="G148" s="12" t="s">
        <v>469</v>
      </c>
      <c r="H148" s="21" t="s">
        <v>424</v>
      </c>
      <c r="I148" s="12" t="s">
        <v>2278</v>
      </c>
      <c r="J148" s="115"/>
      <c r="K148" s="12" t="s">
        <v>248</v>
      </c>
      <c r="L148" s="27" t="s">
        <v>1215</v>
      </c>
      <c r="M148" s="27" t="s">
        <v>488</v>
      </c>
      <c r="N148" s="22" t="s">
        <v>199</v>
      </c>
      <c r="O148" s="22" t="s">
        <v>2749</v>
      </c>
      <c r="P148" s="22"/>
      <c r="Q148" s="8" t="s">
        <v>210</v>
      </c>
      <c r="R148" s="408"/>
      <c r="S148" s="408"/>
      <c r="T148" s="408"/>
      <c r="U148" s="408"/>
      <c r="V148" s="408"/>
    </row>
    <row r="149" spans="1:22" ht="13.5" customHeight="1">
      <c r="A149" s="16"/>
      <c r="B149" s="16"/>
      <c r="C149" s="16"/>
      <c r="D149" s="16"/>
      <c r="E149" s="16"/>
      <c r="F149" s="116"/>
      <c r="G149" s="101"/>
      <c r="H149" s="101"/>
      <c r="I149" s="115"/>
      <c r="J149" s="115"/>
      <c r="K149" s="101"/>
      <c r="L149" s="101"/>
      <c r="M149" s="101"/>
      <c r="N149" s="24"/>
      <c r="O149" s="24"/>
      <c r="P149" s="24"/>
      <c r="Q149" s="16"/>
      <c r="R149" s="13"/>
      <c r="S149" s="13"/>
      <c r="T149" s="14"/>
      <c r="U149" s="15"/>
      <c r="V149" s="16"/>
    </row>
    <row r="150" spans="1:22" ht="14.25" customHeight="1">
      <c r="A150" s="13"/>
      <c r="B150" s="13"/>
      <c r="C150" s="13"/>
      <c r="D150" s="83" t="s">
        <v>2784</v>
      </c>
      <c r="E150" s="84"/>
      <c r="F150" s="84"/>
      <c r="G150" s="84"/>
      <c r="H150" s="84"/>
      <c r="I150" s="84"/>
      <c r="J150" s="84"/>
      <c r="K150" s="84"/>
      <c r="L150" s="84"/>
      <c r="M150" s="84"/>
      <c r="N150" s="84"/>
      <c r="O150" s="84"/>
      <c r="P150" s="84"/>
      <c r="Q150" s="84"/>
      <c r="R150" s="84"/>
      <c r="S150" s="84"/>
      <c r="T150" s="84"/>
      <c r="U150" s="84"/>
      <c r="V150" s="84"/>
    </row>
    <row r="151" spans="1:22" ht="13.5" customHeight="1">
      <c r="A151" s="16"/>
      <c r="B151" s="16"/>
      <c r="C151" s="16"/>
      <c r="D151" s="16"/>
      <c r="E151" s="16"/>
      <c r="F151" s="116"/>
      <c r="G151" s="101"/>
      <c r="H151" s="101"/>
      <c r="I151" s="101"/>
      <c r="J151" s="115"/>
      <c r="K151" s="115"/>
      <c r="L151" s="101"/>
      <c r="M151" s="101"/>
      <c r="N151" s="24"/>
      <c r="O151" s="24"/>
      <c r="P151" s="24"/>
      <c r="Q151" s="16"/>
      <c r="R151" s="13"/>
      <c r="S151" s="13"/>
      <c r="T151" s="14"/>
      <c r="U151" s="15"/>
      <c r="V151" s="16"/>
    </row>
    <row r="152" spans="1:22" ht="13.5" customHeight="1">
      <c r="D152" s="21"/>
      <c r="E152" s="21"/>
      <c r="F152" s="12" t="s">
        <v>185</v>
      </c>
      <c r="G152" s="12" t="s">
        <v>224</v>
      </c>
      <c r="H152" s="21" t="s">
        <v>424</v>
      </c>
      <c r="I152" s="12" t="s">
        <v>224</v>
      </c>
      <c r="J152" s="115" t="s">
        <v>452</v>
      </c>
      <c r="K152" s="12" t="s">
        <v>248</v>
      </c>
      <c r="L152" s="21" t="s">
        <v>421</v>
      </c>
      <c r="M152" s="27" t="s">
        <v>480</v>
      </c>
      <c r="N152" s="22" t="s">
        <v>199</v>
      </c>
      <c r="O152" s="22" t="s">
        <v>2749</v>
      </c>
      <c r="P152" s="22"/>
      <c r="Q152" s="8" t="s">
        <v>210</v>
      </c>
      <c r="R152" s="408"/>
      <c r="S152" s="408"/>
      <c r="T152" s="408"/>
      <c r="U152" s="408"/>
      <c r="V152" s="408"/>
    </row>
    <row r="153" spans="1:22" ht="13.5" customHeight="1">
      <c r="D153" s="21"/>
      <c r="E153" s="21"/>
      <c r="F153" s="12" t="s">
        <v>185</v>
      </c>
      <c r="G153" s="12" t="s">
        <v>224</v>
      </c>
      <c r="H153" s="21" t="s">
        <v>424</v>
      </c>
      <c r="I153" s="12" t="s">
        <v>224</v>
      </c>
      <c r="J153" s="115" t="s">
        <v>452</v>
      </c>
      <c r="K153" s="12" t="s">
        <v>248</v>
      </c>
      <c r="L153" s="27" t="s">
        <v>429</v>
      </c>
      <c r="M153" s="27" t="s">
        <v>2753</v>
      </c>
      <c r="N153" s="22" t="s">
        <v>199</v>
      </c>
      <c r="O153" s="22" t="s">
        <v>2749</v>
      </c>
      <c r="P153" s="22"/>
      <c r="Q153" s="8" t="s">
        <v>210</v>
      </c>
      <c r="R153" s="408"/>
      <c r="S153" s="408"/>
      <c r="T153" s="408"/>
      <c r="U153" s="408"/>
      <c r="V153" s="408"/>
    </row>
    <row r="154" spans="1:22" ht="13.5" customHeight="1">
      <c r="D154" s="21"/>
      <c r="E154" s="21"/>
      <c r="F154" s="12" t="s">
        <v>185</v>
      </c>
      <c r="G154" s="12" t="s">
        <v>224</v>
      </c>
      <c r="H154" s="21" t="s">
        <v>424</v>
      </c>
      <c r="I154" s="12" t="s">
        <v>224</v>
      </c>
      <c r="J154" s="115" t="s">
        <v>452</v>
      </c>
      <c r="K154" s="12" t="s">
        <v>248</v>
      </c>
      <c r="L154" s="27" t="s">
        <v>436</v>
      </c>
      <c r="M154" s="27" t="s">
        <v>2754</v>
      </c>
      <c r="N154" s="22" t="s">
        <v>199</v>
      </c>
      <c r="O154" s="22" t="s">
        <v>2749</v>
      </c>
      <c r="P154" s="22"/>
      <c r="Q154" s="8" t="s">
        <v>210</v>
      </c>
      <c r="R154" s="408"/>
      <c r="S154" s="408"/>
      <c r="T154" s="408"/>
      <c r="U154" s="408"/>
      <c r="V154" s="408"/>
    </row>
    <row r="155" spans="1:22" ht="13.5" customHeight="1">
      <c r="D155" s="21"/>
      <c r="E155" s="21"/>
      <c r="F155" s="12" t="s">
        <v>185</v>
      </c>
      <c r="G155" s="12" t="s">
        <v>224</v>
      </c>
      <c r="H155" s="21" t="s">
        <v>424</v>
      </c>
      <c r="I155" s="12" t="s">
        <v>224</v>
      </c>
      <c r="J155" s="115" t="s">
        <v>452</v>
      </c>
      <c r="K155" s="12" t="s">
        <v>248</v>
      </c>
      <c r="L155" s="27" t="s">
        <v>442</v>
      </c>
      <c r="M155" s="27" t="s">
        <v>483</v>
      </c>
      <c r="N155" s="22" t="s">
        <v>199</v>
      </c>
      <c r="O155" s="22" t="s">
        <v>2749</v>
      </c>
      <c r="P155" s="22"/>
      <c r="Q155" s="8" t="s">
        <v>210</v>
      </c>
      <c r="R155" s="408"/>
      <c r="S155" s="408"/>
      <c r="T155" s="408"/>
      <c r="U155" s="408"/>
      <c r="V155" s="408"/>
    </row>
    <row r="156" spans="1:22" ht="13.5" customHeight="1">
      <c r="D156" s="21"/>
      <c r="E156" s="21"/>
      <c r="F156" s="12" t="s">
        <v>185</v>
      </c>
      <c r="G156" s="12" t="s">
        <v>224</v>
      </c>
      <c r="H156" s="21" t="s">
        <v>424</v>
      </c>
      <c r="I156" s="12" t="s">
        <v>224</v>
      </c>
      <c r="J156" s="115" t="s">
        <v>452</v>
      </c>
      <c r="K156" s="12" t="s">
        <v>248</v>
      </c>
      <c r="L156" s="27" t="s">
        <v>449</v>
      </c>
      <c r="M156" s="27" t="s">
        <v>484</v>
      </c>
      <c r="N156" s="22" t="s">
        <v>199</v>
      </c>
      <c r="O156" s="22" t="s">
        <v>2749</v>
      </c>
      <c r="P156" s="22"/>
      <c r="Q156" s="8" t="s">
        <v>210</v>
      </c>
      <c r="R156" s="408"/>
      <c r="S156" s="408"/>
      <c r="T156" s="408"/>
      <c r="U156" s="408"/>
      <c r="V156" s="408"/>
    </row>
    <row r="157" spans="1:22" ht="13.5" customHeight="1">
      <c r="D157" s="21"/>
      <c r="E157" s="21"/>
      <c r="F157" s="12" t="s">
        <v>185</v>
      </c>
      <c r="G157" s="12" t="s">
        <v>224</v>
      </c>
      <c r="H157" s="21" t="s">
        <v>424</v>
      </c>
      <c r="I157" s="12" t="s">
        <v>224</v>
      </c>
      <c r="J157" s="115" t="s">
        <v>452</v>
      </c>
      <c r="K157" s="12" t="s">
        <v>248</v>
      </c>
      <c r="L157" s="27" t="s">
        <v>455</v>
      </c>
      <c r="M157" s="27" t="s">
        <v>2771</v>
      </c>
      <c r="N157" s="22" t="s">
        <v>199</v>
      </c>
      <c r="O157" s="22" t="s">
        <v>2749</v>
      </c>
      <c r="P157" s="22"/>
      <c r="Q157" s="8" t="s">
        <v>210</v>
      </c>
      <c r="R157" s="408"/>
      <c r="S157" s="408"/>
      <c r="T157" s="408"/>
      <c r="U157" s="408"/>
      <c r="V157" s="408"/>
    </row>
    <row r="158" spans="1:22" ht="13.5" customHeight="1">
      <c r="D158" s="21"/>
      <c r="E158" s="21"/>
      <c r="F158" s="12" t="s">
        <v>185</v>
      </c>
      <c r="G158" s="12" t="s">
        <v>224</v>
      </c>
      <c r="H158" s="21" t="s">
        <v>424</v>
      </c>
      <c r="I158" s="12" t="s">
        <v>224</v>
      </c>
      <c r="J158" s="115" t="s">
        <v>452</v>
      </c>
      <c r="K158" s="12" t="s">
        <v>248</v>
      </c>
      <c r="L158" s="27" t="s">
        <v>459</v>
      </c>
      <c r="M158" s="27" t="s">
        <v>2772</v>
      </c>
      <c r="N158" s="22" t="s">
        <v>199</v>
      </c>
      <c r="O158" s="22" t="s">
        <v>2749</v>
      </c>
      <c r="P158" s="22"/>
      <c r="Q158" s="8" t="s">
        <v>210</v>
      </c>
      <c r="R158" s="408"/>
      <c r="S158" s="408"/>
      <c r="T158" s="408"/>
      <c r="U158" s="408"/>
      <c r="V158" s="408"/>
    </row>
    <row r="159" spans="1:22" ht="13.5" customHeight="1">
      <c r="D159" s="21"/>
      <c r="E159" s="21"/>
      <c r="F159" s="12" t="s">
        <v>185</v>
      </c>
      <c r="G159" s="12" t="s">
        <v>224</v>
      </c>
      <c r="H159" s="21" t="s">
        <v>424</v>
      </c>
      <c r="I159" s="12" t="s">
        <v>224</v>
      </c>
      <c r="J159" s="115" t="s">
        <v>452</v>
      </c>
      <c r="K159" s="12" t="s">
        <v>248</v>
      </c>
      <c r="L159" s="27" t="s">
        <v>463</v>
      </c>
      <c r="M159" s="27" t="s">
        <v>2781</v>
      </c>
      <c r="N159" s="22" t="s">
        <v>199</v>
      </c>
      <c r="O159" s="22" t="s">
        <v>2749</v>
      </c>
      <c r="P159" s="22"/>
      <c r="Q159" s="8" t="s">
        <v>210</v>
      </c>
      <c r="R159" s="408"/>
      <c r="S159" s="408"/>
      <c r="T159" s="408"/>
      <c r="U159" s="408"/>
      <c r="V159" s="408"/>
    </row>
    <row r="160" spans="1:22" ht="13.5" customHeight="1">
      <c r="D160" s="21"/>
      <c r="E160" s="21"/>
      <c r="F160" s="12" t="s">
        <v>185</v>
      </c>
      <c r="G160" s="12" t="s">
        <v>224</v>
      </c>
      <c r="H160" s="21" t="s">
        <v>424</v>
      </c>
      <c r="I160" s="12" t="s">
        <v>224</v>
      </c>
      <c r="J160" s="115" t="s">
        <v>452</v>
      </c>
      <c r="K160" s="12" t="s">
        <v>248</v>
      </c>
      <c r="L160" s="27" t="s">
        <v>1215</v>
      </c>
      <c r="M160" s="27" t="s">
        <v>488</v>
      </c>
      <c r="N160" s="22" t="s">
        <v>199</v>
      </c>
      <c r="O160" s="22" t="s">
        <v>2749</v>
      </c>
      <c r="P160" s="22"/>
      <c r="Q160" s="8" t="s">
        <v>210</v>
      </c>
      <c r="R160" s="408"/>
      <c r="S160" s="408"/>
      <c r="T160" s="408"/>
      <c r="U160" s="408"/>
      <c r="V160" s="408"/>
    </row>
    <row r="161" spans="1:22">
      <c r="J161" s="115"/>
      <c r="K161" s="115"/>
      <c r="L161" s="12"/>
    </row>
    <row r="162" spans="1:22" ht="14.25" customHeight="1">
      <c r="A162" s="13"/>
      <c r="B162" s="13"/>
      <c r="C162" s="13"/>
      <c r="D162" s="83" t="s">
        <v>2785</v>
      </c>
      <c r="E162" s="84"/>
      <c r="F162" s="84"/>
      <c r="G162" s="84"/>
      <c r="H162" s="84"/>
      <c r="I162" s="84"/>
      <c r="J162" s="84"/>
      <c r="K162" s="84"/>
      <c r="L162" s="84"/>
      <c r="M162" s="84"/>
      <c r="N162" s="84"/>
      <c r="O162" s="84"/>
      <c r="P162" s="84"/>
      <c r="Q162" s="84"/>
      <c r="R162" s="84"/>
      <c r="S162" s="84"/>
      <c r="T162" s="84"/>
      <c r="U162" s="84"/>
      <c r="V162" s="84"/>
    </row>
    <row r="163" spans="1:22">
      <c r="J163" s="115"/>
      <c r="K163" s="115"/>
      <c r="L163" s="12"/>
    </row>
    <row r="164" spans="1:22" ht="13.5" customHeight="1">
      <c r="D164" s="21"/>
      <c r="E164" s="21"/>
      <c r="F164" s="12" t="s">
        <v>185</v>
      </c>
      <c r="G164" s="12" t="s">
        <v>219</v>
      </c>
      <c r="H164" s="21" t="s">
        <v>424</v>
      </c>
      <c r="I164" s="12" t="s">
        <v>2786</v>
      </c>
      <c r="J164" s="115"/>
      <c r="K164" s="115" t="s">
        <v>248</v>
      </c>
      <c r="L164" s="21" t="s">
        <v>421</v>
      </c>
      <c r="M164" s="27" t="s">
        <v>480</v>
      </c>
      <c r="N164" s="22" t="s">
        <v>199</v>
      </c>
      <c r="O164" s="22" t="s">
        <v>2749</v>
      </c>
      <c r="P164" s="22"/>
      <c r="Q164" s="8" t="s">
        <v>210</v>
      </c>
      <c r="R164" s="408"/>
      <c r="S164" s="408"/>
      <c r="T164" s="408"/>
      <c r="U164" s="408"/>
      <c r="V164" s="408"/>
    </row>
    <row r="165" spans="1:22" ht="13.5" customHeight="1">
      <c r="D165" s="21"/>
      <c r="E165" s="21"/>
      <c r="F165" s="12" t="s">
        <v>185</v>
      </c>
      <c r="G165" s="12" t="s">
        <v>219</v>
      </c>
      <c r="H165" s="21" t="s">
        <v>424</v>
      </c>
      <c r="I165" s="12" t="s">
        <v>2786</v>
      </c>
      <c r="J165" s="115"/>
      <c r="K165" s="115" t="s">
        <v>248</v>
      </c>
      <c r="L165" s="27" t="s">
        <v>429</v>
      </c>
      <c r="M165" s="27" t="s">
        <v>2753</v>
      </c>
      <c r="N165" s="22" t="s">
        <v>199</v>
      </c>
      <c r="O165" s="22" t="s">
        <v>2749</v>
      </c>
      <c r="P165" s="22"/>
      <c r="Q165" s="8" t="s">
        <v>210</v>
      </c>
      <c r="R165" s="408"/>
      <c r="S165" s="408"/>
      <c r="T165" s="408"/>
      <c r="U165" s="408"/>
      <c r="V165" s="408"/>
    </row>
    <row r="166" spans="1:22" ht="13.5" customHeight="1">
      <c r="D166" s="21"/>
      <c r="E166" s="21"/>
      <c r="F166" s="12" t="s">
        <v>185</v>
      </c>
      <c r="G166" s="12" t="s">
        <v>219</v>
      </c>
      <c r="H166" s="21" t="s">
        <v>424</v>
      </c>
      <c r="I166" s="12" t="s">
        <v>2786</v>
      </c>
      <c r="J166" s="115"/>
      <c r="K166" s="115" t="s">
        <v>248</v>
      </c>
      <c r="L166" s="27" t="s">
        <v>436</v>
      </c>
      <c r="M166" s="27" t="s">
        <v>2754</v>
      </c>
      <c r="N166" s="22" t="s">
        <v>199</v>
      </c>
      <c r="O166" s="22" t="s">
        <v>2749</v>
      </c>
      <c r="P166" s="22"/>
      <c r="Q166" s="8" t="s">
        <v>210</v>
      </c>
      <c r="R166" s="408"/>
      <c r="S166" s="408"/>
      <c r="T166" s="408"/>
      <c r="U166" s="408"/>
      <c r="V166" s="408"/>
    </row>
    <row r="167" spans="1:22" ht="13.5" customHeight="1">
      <c r="D167" s="21"/>
      <c r="E167" s="21"/>
      <c r="F167" s="12" t="s">
        <v>185</v>
      </c>
      <c r="G167" s="12" t="s">
        <v>219</v>
      </c>
      <c r="H167" s="21" t="s">
        <v>424</v>
      </c>
      <c r="I167" s="12" t="s">
        <v>2786</v>
      </c>
      <c r="J167" s="115"/>
      <c r="K167" s="115" t="s">
        <v>248</v>
      </c>
      <c r="L167" s="27" t="s">
        <v>442</v>
      </c>
      <c r="M167" s="27" t="s">
        <v>483</v>
      </c>
      <c r="N167" s="22" t="s">
        <v>199</v>
      </c>
      <c r="O167" s="22" t="s">
        <v>2749</v>
      </c>
      <c r="P167" s="22"/>
      <c r="Q167" s="8" t="s">
        <v>210</v>
      </c>
      <c r="R167" s="408"/>
      <c r="S167" s="408"/>
      <c r="T167" s="408"/>
      <c r="U167" s="408"/>
      <c r="V167" s="408"/>
    </row>
    <row r="168" spans="1:22" ht="13.5" customHeight="1">
      <c r="D168" s="21"/>
      <c r="E168" s="21"/>
      <c r="F168" s="12" t="s">
        <v>185</v>
      </c>
      <c r="G168" s="12" t="s">
        <v>219</v>
      </c>
      <c r="H168" s="21" t="s">
        <v>424</v>
      </c>
      <c r="I168" s="12" t="s">
        <v>2786</v>
      </c>
      <c r="J168" s="115"/>
      <c r="K168" s="115" t="s">
        <v>248</v>
      </c>
      <c r="L168" s="27" t="s">
        <v>449</v>
      </c>
      <c r="M168" s="27" t="s">
        <v>484</v>
      </c>
      <c r="N168" s="22" t="s">
        <v>199</v>
      </c>
      <c r="O168" s="22" t="s">
        <v>2749</v>
      </c>
      <c r="P168" s="22"/>
      <c r="Q168" s="8" t="s">
        <v>210</v>
      </c>
      <c r="R168" s="408"/>
      <c r="S168" s="408"/>
      <c r="T168" s="408"/>
      <c r="U168" s="408"/>
      <c r="V168" s="408"/>
    </row>
    <row r="169" spans="1:22" ht="13.5" customHeight="1">
      <c r="D169" s="21"/>
      <c r="E169" s="21"/>
      <c r="F169" s="12" t="s">
        <v>185</v>
      </c>
      <c r="G169" s="12" t="s">
        <v>219</v>
      </c>
      <c r="H169" s="21" t="s">
        <v>424</v>
      </c>
      <c r="I169" s="12" t="s">
        <v>2786</v>
      </c>
      <c r="J169" s="115"/>
      <c r="K169" s="115" t="s">
        <v>248</v>
      </c>
      <c r="L169" s="27" t="s">
        <v>455</v>
      </c>
      <c r="M169" s="27" t="s">
        <v>2771</v>
      </c>
      <c r="N169" s="22" t="s">
        <v>199</v>
      </c>
      <c r="O169" s="22" t="s">
        <v>2749</v>
      </c>
      <c r="P169" s="22"/>
      <c r="Q169" s="8" t="s">
        <v>210</v>
      </c>
      <c r="R169" s="408"/>
      <c r="S169" s="408"/>
      <c r="T169" s="408"/>
      <c r="U169" s="408"/>
      <c r="V169" s="408"/>
    </row>
    <row r="170" spans="1:22" ht="13.5" customHeight="1">
      <c r="D170" s="21"/>
      <c r="E170" s="21"/>
      <c r="F170" s="12" t="s">
        <v>185</v>
      </c>
      <c r="G170" s="12" t="s">
        <v>219</v>
      </c>
      <c r="H170" s="21" t="s">
        <v>424</v>
      </c>
      <c r="I170" s="12" t="s">
        <v>2786</v>
      </c>
      <c r="J170" s="115"/>
      <c r="K170" s="115" t="s">
        <v>248</v>
      </c>
      <c r="L170" s="27" t="s">
        <v>459</v>
      </c>
      <c r="M170" s="27" t="s">
        <v>2772</v>
      </c>
      <c r="N170" s="22" t="s">
        <v>199</v>
      </c>
      <c r="O170" s="22" t="s">
        <v>2749</v>
      </c>
      <c r="P170" s="22"/>
      <c r="Q170" s="8" t="s">
        <v>210</v>
      </c>
      <c r="R170" s="408"/>
      <c r="S170" s="408"/>
      <c r="T170" s="408"/>
      <c r="U170" s="408"/>
      <c r="V170" s="408"/>
    </row>
    <row r="171" spans="1:22" ht="13.5" customHeight="1">
      <c r="D171" s="21"/>
      <c r="E171" s="21"/>
      <c r="F171" s="12" t="s">
        <v>185</v>
      </c>
      <c r="G171" s="12" t="s">
        <v>219</v>
      </c>
      <c r="H171" s="21" t="s">
        <v>424</v>
      </c>
      <c r="I171" s="12" t="s">
        <v>2786</v>
      </c>
      <c r="J171" s="115"/>
      <c r="K171" s="115" t="s">
        <v>248</v>
      </c>
      <c r="L171" s="27" t="s">
        <v>463</v>
      </c>
      <c r="M171" s="27" t="s">
        <v>2781</v>
      </c>
      <c r="N171" s="22" t="s">
        <v>199</v>
      </c>
      <c r="O171" s="22" t="s">
        <v>2749</v>
      </c>
      <c r="P171" s="22"/>
      <c r="Q171" s="8" t="s">
        <v>210</v>
      </c>
      <c r="R171" s="408"/>
      <c r="S171" s="408"/>
      <c r="T171" s="408"/>
      <c r="U171" s="408"/>
      <c r="V171" s="408"/>
    </row>
    <row r="172" spans="1:22" ht="13.5" customHeight="1">
      <c r="D172" s="21"/>
      <c r="E172" s="21"/>
      <c r="F172" s="12" t="s">
        <v>185</v>
      </c>
      <c r="G172" s="12" t="s">
        <v>219</v>
      </c>
      <c r="H172" s="21" t="s">
        <v>424</v>
      </c>
      <c r="I172" s="12" t="s">
        <v>2786</v>
      </c>
      <c r="J172" s="115"/>
      <c r="K172" s="115" t="s">
        <v>248</v>
      </c>
      <c r="L172" s="27" t="s">
        <v>1215</v>
      </c>
      <c r="M172" s="27" t="s">
        <v>488</v>
      </c>
      <c r="N172" s="22" t="s">
        <v>199</v>
      </c>
      <c r="O172" s="22" t="s">
        <v>2749</v>
      </c>
      <c r="P172" s="22"/>
      <c r="Q172" s="8" t="s">
        <v>210</v>
      </c>
      <c r="R172" s="408"/>
      <c r="S172" s="408"/>
      <c r="T172" s="408"/>
      <c r="U172" s="408"/>
      <c r="V172" s="408"/>
    </row>
    <row r="173" spans="1:22">
      <c r="J173" s="115"/>
      <c r="K173" s="115"/>
      <c r="L173" s="12"/>
    </row>
    <row r="174" spans="1:22" ht="14.25" customHeight="1">
      <c r="A174" s="13"/>
      <c r="B174" s="13"/>
      <c r="C174" s="13"/>
      <c r="D174" s="83" t="s">
        <v>2787</v>
      </c>
      <c r="E174" s="84"/>
      <c r="F174" s="84"/>
      <c r="G174" s="84"/>
      <c r="H174" s="84"/>
      <c r="I174" s="84"/>
      <c r="J174" s="84"/>
      <c r="K174" s="84"/>
      <c r="L174" s="84"/>
      <c r="M174" s="84"/>
      <c r="N174" s="84"/>
      <c r="O174" s="84"/>
      <c r="P174" s="84"/>
      <c r="Q174" s="84"/>
      <c r="R174" s="84"/>
      <c r="S174" s="84"/>
      <c r="T174" s="84"/>
      <c r="U174" s="84"/>
      <c r="V174" s="84"/>
    </row>
    <row r="175" spans="1:22" ht="13.5" customHeight="1">
      <c r="A175" s="16"/>
      <c r="B175" s="16"/>
      <c r="C175" s="16"/>
      <c r="D175" s="16"/>
      <c r="E175" s="16"/>
      <c r="F175" s="116"/>
      <c r="G175" s="101"/>
      <c r="H175" s="101"/>
      <c r="I175" s="115"/>
      <c r="J175" s="115"/>
      <c r="K175" s="101"/>
      <c r="L175" s="101"/>
      <c r="M175" s="101"/>
      <c r="N175" s="24"/>
      <c r="O175" s="24"/>
      <c r="P175" s="24"/>
      <c r="Q175" s="16"/>
      <c r="R175" s="13"/>
      <c r="S175" s="13"/>
      <c r="T175" s="14"/>
      <c r="U175" s="15"/>
      <c r="V175" s="16"/>
    </row>
    <row r="176" spans="1:22" ht="13.5" customHeight="1">
      <c r="D176" s="21"/>
      <c r="E176" s="21"/>
      <c r="F176" s="12" t="s">
        <v>185</v>
      </c>
      <c r="G176" s="12" t="s">
        <v>2788</v>
      </c>
      <c r="H176" s="21" t="s">
        <v>424</v>
      </c>
      <c r="I176" s="12" t="s">
        <v>2789</v>
      </c>
      <c r="J176" s="115"/>
      <c r="K176" s="12" t="s">
        <v>248</v>
      </c>
      <c r="L176" s="21" t="s">
        <v>421</v>
      </c>
      <c r="M176" s="27" t="s">
        <v>480</v>
      </c>
      <c r="N176" s="22" t="s">
        <v>199</v>
      </c>
      <c r="O176" s="22" t="s">
        <v>2749</v>
      </c>
      <c r="P176" s="22"/>
      <c r="Q176" s="8" t="s">
        <v>210</v>
      </c>
      <c r="R176" s="408"/>
      <c r="S176" s="408"/>
      <c r="T176" s="408"/>
      <c r="U176" s="408"/>
      <c r="V176" s="408"/>
    </row>
    <row r="177" spans="2:22" ht="13.5" customHeight="1">
      <c r="D177" s="21"/>
      <c r="E177" s="21"/>
      <c r="F177" s="12" t="s">
        <v>185</v>
      </c>
      <c r="G177" s="12" t="s">
        <v>2788</v>
      </c>
      <c r="H177" s="21" t="s">
        <v>424</v>
      </c>
      <c r="I177" s="12" t="s">
        <v>2789</v>
      </c>
      <c r="J177" s="115"/>
      <c r="K177" s="12" t="s">
        <v>248</v>
      </c>
      <c r="L177" s="27" t="s">
        <v>429</v>
      </c>
      <c r="M177" s="27" t="s">
        <v>2753</v>
      </c>
      <c r="N177" s="22" t="s">
        <v>199</v>
      </c>
      <c r="O177" s="22" t="s">
        <v>2749</v>
      </c>
      <c r="P177" s="22"/>
      <c r="Q177" s="8" t="s">
        <v>210</v>
      </c>
      <c r="R177" s="408"/>
      <c r="S177" s="408"/>
      <c r="T177" s="408"/>
      <c r="U177" s="408"/>
      <c r="V177" s="408"/>
    </row>
    <row r="178" spans="2:22" ht="13.5" customHeight="1">
      <c r="D178" s="21"/>
      <c r="E178" s="21"/>
      <c r="F178" s="12" t="s">
        <v>185</v>
      </c>
      <c r="G178" s="12" t="s">
        <v>2788</v>
      </c>
      <c r="H178" s="21" t="s">
        <v>424</v>
      </c>
      <c r="I178" s="12" t="s">
        <v>2789</v>
      </c>
      <c r="J178" s="115"/>
      <c r="K178" s="12" t="s">
        <v>248</v>
      </c>
      <c r="L178" s="27" t="s">
        <v>436</v>
      </c>
      <c r="M178" s="27" t="s">
        <v>2754</v>
      </c>
      <c r="N178" s="22" t="s">
        <v>199</v>
      </c>
      <c r="O178" s="22" t="s">
        <v>2749</v>
      </c>
      <c r="P178" s="22"/>
      <c r="Q178" s="8" t="s">
        <v>210</v>
      </c>
      <c r="R178" s="408"/>
      <c r="S178" s="408"/>
      <c r="T178" s="408"/>
      <c r="U178" s="408"/>
      <c r="V178" s="408"/>
    </row>
    <row r="179" spans="2:22" ht="13.5" customHeight="1">
      <c r="D179" s="21"/>
      <c r="E179" s="21"/>
      <c r="F179" s="12" t="s">
        <v>185</v>
      </c>
      <c r="G179" s="12" t="s">
        <v>2788</v>
      </c>
      <c r="H179" s="21" t="s">
        <v>424</v>
      </c>
      <c r="I179" s="12" t="s">
        <v>2789</v>
      </c>
      <c r="J179" s="115"/>
      <c r="K179" s="12" t="s">
        <v>248</v>
      </c>
      <c r="L179" s="27" t="s">
        <v>442</v>
      </c>
      <c r="M179" s="27" t="s">
        <v>483</v>
      </c>
      <c r="N179" s="22" t="s">
        <v>199</v>
      </c>
      <c r="O179" s="22" t="s">
        <v>2749</v>
      </c>
      <c r="P179" s="22"/>
      <c r="Q179" s="8" t="s">
        <v>210</v>
      </c>
      <c r="R179" s="408"/>
      <c r="S179" s="408"/>
      <c r="T179" s="408"/>
      <c r="U179" s="408"/>
      <c r="V179" s="408"/>
    </row>
    <row r="180" spans="2:22" ht="13.5" customHeight="1">
      <c r="D180" s="21"/>
      <c r="E180" s="21"/>
      <c r="F180" s="12" t="s">
        <v>185</v>
      </c>
      <c r="G180" s="12" t="s">
        <v>2788</v>
      </c>
      <c r="H180" s="21" t="s">
        <v>424</v>
      </c>
      <c r="I180" s="12" t="s">
        <v>2789</v>
      </c>
      <c r="J180" s="115"/>
      <c r="K180" s="12" t="s">
        <v>248</v>
      </c>
      <c r="L180" s="27" t="s">
        <v>449</v>
      </c>
      <c r="M180" s="27" t="s">
        <v>484</v>
      </c>
      <c r="N180" s="22" t="s">
        <v>199</v>
      </c>
      <c r="O180" s="22" t="s">
        <v>2749</v>
      </c>
      <c r="P180" s="22"/>
      <c r="Q180" s="8" t="s">
        <v>210</v>
      </c>
      <c r="R180" s="408"/>
      <c r="S180" s="408"/>
      <c r="T180" s="408"/>
      <c r="U180" s="408"/>
      <c r="V180" s="408"/>
    </row>
    <row r="181" spans="2:22" ht="13.5" customHeight="1">
      <c r="D181" s="21"/>
      <c r="E181" s="21"/>
      <c r="F181" s="12" t="s">
        <v>185</v>
      </c>
      <c r="G181" s="12" t="s">
        <v>2788</v>
      </c>
      <c r="H181" s="21" t="s">
        <v>424</v>
      </c>
      <c r="I181" s="12" t="s">
        <v>2789</v>
      </c>
      <c r="J181" s="115"/>
      <c r="K181" s="12" t="s">
        <v>248</v>
      </c>
      <c r="L181" s="27" t="s">
        <v>455</v>
      </c>
      <c r="M181" s="27" t="s">
        <v>2771</v>
      </c>
      <c r="N181" s="22" t="s">
        <v>199</v>
      </c>
      <c r="O181" s="22" t="s">
        <v>2749</v>
      </c>
      <c r="P181" s="22"/>
      <c r="Q181" s="8" t="s">
        <v>210</v>
      </c>
      <c r="R181" s="408"/>
      <c r="S181" s="408"/>
      <c r="T181" s="408"/>
      <c r="U181" s="408"/>
      <c r="V181" s="408"/>
    </row>
    <row r="182" spans="2:22" ht="13.5" customHeight="1">
      <c r="D182" s="21"/>
      <c r="E182" s="21"/>
      <c r="F182" s="12" t="s">
        <v>185</v>
      </c>
      <c r="G182" s="12" t="s">
        <v>2788</v>
      </c>
      <c r="H182" s="21" t="s">
        <v>424</v>
      </c>
      <c r="I182" s="12" t="s">
        <v>2789</v>
      </c>
      <c r="J182" s="115"/>
      <c r="K182" s="12" t="s">
        <v>248</v>
      </c>
      <c r="L182" s="27" t="s">
        <v>459</v>
      </c>
      <c r="M182" s="27" t="s">
        <v>2772</v>
      </c>
      <c r="N182" s="22" t="s">
        <v>199</v>
      </c>
      <c r="O182" s="22" t="s">
        <v>2749</v>
      </c>
      <c r="P182" s="22"/>
      <c r="Q182" s="8" t="s">
        <v>210</v>
      </c>
      <c r="R182" s="408"/>
      <c r="S182" s="408"/>
      <c r="T182" s="408"/>
      <c r="U182" s="408"/>
      <c r="V182" s="408"/>
    </row>
    <row r="183" spans="2:22" ht="13.5" customHeight="1">
      <c r="D183" s="21"/>
      <c r="E183" s="21"/>
      <c r="F183" s="12" t="s">
        <v>185</v>
      </c>
      <c r="G183" s="12" t="s">
        <v>2788</v>
      </c>
      <c r="H183" s="21" t="s">
        <v>424</v>
      </c>
      <c r="I183" s="12" t="s">
        <v>2789</v>
      </c>
      <c r="J183" s="115"/>
      <c r="K183" s="12" t="s">
        <v>248</v>
      </c>
      <c r="L183" s="27" t="s">
        <v>463</v>
      </c>
      <c r="M183" s="27" t="s">
        <v>2781</v>
      </c>
      <c r="N183" s="22" t="s">
        <v>199</v>
      </c>
      <c r="O183" s="22" t="s">
        <v>2749</v>
      </c>
      <c r="P183" s="22"/>
      <c r="Q183" s="8" t="s">
        <v>210</v>
      </c>
      <c r="R183" s="408"/>
      <c r="S183" s="408"/>
      <c r="T183" s="408"/>
      <c r="U183" s="408"/>
      <c r="V183" s="408"/>
    </row>
    <row r="184" spans="2:22" ht="13.5" customHeight="1">
      <c r="D184" s="21"/>
      <c r="E184" s="21"/>
      <c r="F184" s="12" t="s">
        <v>185</v>
      </c>
      <c r="G184" s="12" t="s">
        <v>2788</v>
      </c>
      <c r="H184" s="21" t="s">
        <v>424</v>
      </c>
      <c r="I184" s="12" t="s">
        <v>2789</v>
      </c>
      <c r="J184" s="115"/>
      <c r="K184" s="12" t="s">
        <v>248</v>
      </c>
      <c r="L184" s="27" t="s">
        <v>1215</v>
      </c>
      <c r="M184" s="27" t="s">
        <v>488</v>
      </c>
      <c r="N184" s="22" t="s">
        <v>199</v>
      </c>
      <c r="O184" s="22" t="s">
        <v>2749</v>
      </c>
      <c r="P184" s="22"/>
      <c r="Q184" s="8" t="s">
        <v>210</v>
      </c>
      <c r="R184" s="408"/>
      <c r="S184" s="408"/>
      <c r="T184" s="408"/>
      <c r="U184" s="408"/>
      <c r="V184" s="408"/>
    </row>
    <row r="185" spans="2:22" ht="13.5" customHeight="1">
      <c r="D185" s="21"/>
      <c r="E185" s="21"/>
      <c r="H185" s="21"/>
      <c r="J185" s="115"/>
      <c r="L185" s="27"/>
      <c r="M185" s="27"/>
      <c r="N185" s="22"/>
      <c r="O185" s="22"/>
      <c r="P185" s="22"/>
      <c r="Q185" s="8"/>
    </row>
    <row r="186" spans="2:22">
      <c r="L186" s="12"/>
    </row>
    <row r="187" spans="2:22" ht="14.25" customHeight="1">
      <c r="B187" s="13"/>
      <c r="C187" s="13"/>
      <c r="D187" s="83" t="s">
        <v>2791</v>
      </c>
      <c r="E187" s="84"/>
      <c r="F187" s="84"/>
      <c r="G187" s="84"/>
      <c r="H187" s="84"/>
      <c r="I187" s="84"/>
      <c r="J187" s="84"/>
      <c r="K187" s="84"/>
      <c r="L187" s="84"/>
      <c r="M187" s="84"/>
      <c r="N187" s="84"/>
      <c r="O187" s="84"/>
      <c r="P187" s="84"/>
      <c r="Q187" s="84"/>
      <c r="R187" s="84"/>
      <c r="S187" s="84"/>
      <c r="T187" s="84"/>
      <c r="U187" s="84"/>
      <c r="V187" s="84"/>
    </row>
    <row r="188" spans="2:22" ht="13.15" customHeight="1">
      <c r="L188" s="12"/>
    </row>
    <row r="189" spans="2:22" ht="13.15" customHeight="1">
      <c r="B189" s="9"/>
      <c r="C189" s="9"/>
      <c r="D189" s="21"/>
      <c r="E189" s="21"/>
      <c r="F189" s="12" t="s">
        <v>185</v>
      </c>
      <c r="G189" s="12" t="s">
        <v>469</v>
      </c>
      <c r="I189" s="21"/>
      <c r="J189" s="21"/>
      <c r="K189" s="92"/>
      <c r="L189" s="12"/>
      <c r="M189" s="21"/>
      <c r="N189" s="22" t="s">
        <v>225</v>
      </c>
      <c r="O189" s="22" t="s">
        <v>2759</v>
      </c>
      <c r="P189" s="22"/>
      <c r="Q189" s="8" t="s">
        <v>210</v>
      </c>
      <c r="R189" s="408"/>
      <c r="S189" s="408"/>
      <c r="T189" s="408"/>
      <c r="U189" s="408"/>
      <c r="V189" s="408"/>
    </row>
    <row r="190" spans="2:22" ht="13.15" customHeight="1">
      <c r="B190" s="13"/>
      <c r="C190" s="13"/>
      <c r="D190" s="16"/>
      <c r="E190" s="16"/>
      <c r="F190" s="12" t="s">
        <v>185</v>
      </c>
      <c r="G190" s="12" t="s">
        <v>224</v>
      </c>
      <c r="I190" s="86"/>
      <c r="K190" s="8"/>
      <c r="L190" s="12"/>
      <c r="M190" s="16"/>
      <c r="N190" s="22" t="s">
        <v>225</v>
      </c>
      <c r="O190" s="22" t="s">
        <v>2759</v>
      </c>
      <c r="P190" s="22"/>
      <c r="Q190" s="8" t="s">
        <v>210</v>
      </c>
      <c r="R190" s="408"/>
      <c r="S190" s="408"/>
      <c r="T190" s="408"/>
      <c r="U190" s="408"/>
      <c r="V190" s="408"/>
    </row>
    <row r="191" spans="2:22" ht="13.15" customHeight="1">
      <c r="B191" s="13"/>
      <c r="C191" s="13"/>
      <c r="D191" s="16"/>
      <c r="E191" s="16"/>
      <c r="F191" s="12" t="s">
        <v>185</v>
      </c>
      <c r="G191" s="12" t="s">
        <v>2792</v>
      </c>
      <c r="J191" s="8"/>
      <c r="K191" s="8"/>
      <c r="L191" s="12"/>
      <c r="M191" s="16"/>
      <c r="N191" s="22" t="s">
        <v>225</v>
      </c>
      <c r="O191" s="22" t="s">
        <v>2759</v>
      </c>
      <c r="P191" s="22"/>
      <c r="Q191" s="8" t="s">
        <v>210</v>
      </c>
      <c r="R191" s="408"/>
      <c r="S191" s="408"/>
      <c r="T191" s="408"/>
      <c r="U191" s="408"/>
      <c r="V191" s="408"/>
    </row>
    <row r="192" spans="2:22" ht="13.15" customHeight="1">
      <c r="B192" s="13"/>
      <c r="C192" s="13"/>
      <c r="D192" s="16"/>
      <c r="E192" s="16"/>
      <c r="F192" s="12" t="s">
        <v>185</v>
      </c>
      <c r="G192" s="12" t="s">
        <v>2793</v>
      </c>
      <c r="J192" s="8"/>
      <c r="K192" s="8"/>
      <c r="L192" s="12"/>
      <c r="M192" s="16"/>
      <c r="N192" s="22" t="s">
        <v>225</v>
      </c>
      <c r="O192" s="22" t="s">
        <v>2759</v>
      </c>
      <c r="P192" s="22"/>
      <c r="Q192" s="8" t="s">
        <v>210</v>
      </c>
      <c r="R192" s="408"/>
      <c r="S192" s="408"/>
      <c r="T192" s="408"/>
      <c r="U192" s="408"/>
      <c r="V192" s="408"/>
    </row>
    <row r="193" spans="1:22" ht="13.15" customHeight="1">
      <c r="B193" s="13"/>
      <c r="C193" s="13"/>
      <c r="D193" s="16"/>
      <c r="E193" s="16"/>
      <c r="F193" s="12" t="s">
        <v>185</v>
      </c>
      <c r="G193" s="12" t="s">
        <v>2794</v>
      </c>
      <c r="J193" s="8"/>
      <c r="K193" s="8"/>
      <c r="L193" s="12"/>
      <c r="M193" s="16"/>
      <c r="N193" s="22" t="s">
        <v>225</v>
      </c>
      <c r="O193" s="22" t="s">
        <v>2759</v>
      </c>
      <c r="P193" s="22"/>
      <c r="Q193" s="8" t="s">
        <v>210</v>
      </c>
      <c r="R193" s="408"/>
      <c r="S193" s="408"/>
      <c r="T193" s="408"/>
      <c r="U193" s="408"/>
      <c r="V193" s="408"/>
    </row>
    <row r="194" spans="1:22">
      <c r="L194" s="12"/>
    </row>
    <row r="195" spans="1:22" ht="15">
      <c r="B195" s="13"/>
      <c r="C195" s="13"/>
      <c r="D195" s="83" t="s">
        <v>2760</v>
      </c>
      <c r="E195" s="84"/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  <c r="R195" s="84"/>
      <c r="S195" s="84"/>
      <c r="T195" s="84"/>
      <c r="U195" s="84"/>
      <c r="V195" s="84"/>
    </row>
    <row r="196" spans="1:22" ht="13.15" customHeight="1">
      <c r="L196" s="12"/>
    </row>
    <row r="197" spans="1:22" ht="15.75">
      <c r="B197" s="9"/>
      <c r="C197" s="9"/>
      <c r="D197" s="21"/>
      <c r="E197" s="21"/>
      <c r="F197" s="12" t="s">
        <v>185</v>
      </c>
      <c r="G197" s="12" t="s">
        <v>469</v>
      </c>
      <c r="I197" s="21"/>
      <c r="J197" s="21"/>
      <c r="K197" s="92"/>
      <c r="L197" s="12"/>
      <c r="M197" s="21"/>
      <c r="N197" s="22" t="s">
        <v>225</v>
      </c>
      <c r="O197" s="22" t="s">
        <v>2761</v>
      </c>
      <c r="P197" s="22"/>
      <c r="Q197" s="8" t="s">
        <v>210</v>
      </c>
      <c r="R197" s="408"/>
      <c r="S197" s="408"/>
      <c r="T197" s="408"/>
      <c r="U197" s="408"/>
      <c r="V197" s="408"/>
    </row>
    <row r="198" spans="1:22">
      <c r="A198" s="13"/>
      <c r="B198" s="13"/>
      <c r="C198" s="13"/>
      <c r="D198" s="16"/>
      <c r="E198" s="16"/>
      <c r="F198" s="12" t="s">
        <v>185</v>
      </c>
      <c r="G198" s="12" t="s">
        <v>224</v>
      </c>
      <c r="I198" s="86"/>
      <c r="K198" s="8"/>
      <c r="L198" s="12"/>
      <c r="M198" s="16"/>
      <c r="N198" s="22" t="s">
        <v>225</v>
      </c>
      <c r="O198" s="22" t="s">
        <v>2761</v>
      </c>
      <c r="P198" s="22"/>
      <c r="Q198" s="8" t="s">
        <v>210</v>
      </c>
      <c r="R198" s="408"/>
      <c r="S198" s="408"/>
      <c r="T198" s="408"/>
      <c r="U198" s="408"/>
      <c r="V198" s="408"/>
    </row>
    <row r="199" spans="1:22">
      <c r="A199" s="13"/>
      <c r="B199" s="13"/>
      <c r="C199" s="13"/>
      <c r="D199" s="16"/>
      <c r="E199" s="16"/>
      <c r="F199" s="12" t="s">
        <v>185</v>
      </c>
      <c r="G199" s="12" t="s">
        <v>2792</v>
      </c>
      <c r="J199" s="8"/>
      <c r="K199" s="8"/>
      <c r="L199" s="12"/>
      <c r="M199" s="16"/>
      <c r="N199" s="22" t="s">
        <v>225</v>
      </c>
      <c r="O199" s="22" t="s">
        <v>2761</v>
      </c>
      <c r="P199" s="22"/>
      <c r="Q199" s="8" t="s">
        <v>210</v>
      </c>
      <c r="R199" s="408"/>
      <c r="S199" s="408"/>
      <c r="T199" s="408"/>
      <c r="U199" s="408"/>
      <c r="V199" s="408"/>
    </row>
    <row r="200" spans="1:22">
      <c r="A200" s="13"/>
      <c r="B200" s="13"/>
      <c r="C200" s="13"/>
      <c r="D200" s="16"/>
      <c r="E200" s="16"/>
      <c r="F200" s="12" t="s">
        <v>185</v>
      </c>
      <c r="G200" s="12" t="s">
        <v>2793</v>
      </c>
      <c r="J200" s="8"/>
      <c r="K200" s="8"/>
      <c r="L200" s="12"/>
      <c r="M200" s="16"/>
      <c r="N200" s="22" t="s">
        <v>225</v>
      </c>
      <c r="O200" s="22" t="s">
        <v>2761</v>
      </c>
      <c r="P200" s="22"/>
      <c r="Q200" s="8" t="s">
        <v>210</v>
      </c>
      <c r="R200" s="408"/>
      <c r="S200" s="408"/>
      <c r="T200" s="408"/>
      <c r="U200" s="408"/>
      <c r="V200" s="408"/>
    </row>
    <row r="201" spans="1:22">
      <c r="A201" s="13"/>
      <c r="B201" s="13"/>
      <c r="C201" s="13"/>
      <c r="D201" s="16"/>
      <c r="E201" s="16"/>
      <c r="F201" s="12" t="s">
        <v>185</v>
      </c>
      <c r="G201" s="12" t="s">
        <v>2794</v>
      </c>
      <c r="J201" s="8"/>
      <c r="K201" s="8"/>
      <c r="L201" s="12"/>
      <c r="M201" s="16"/>
      <c r="N201" s="22" t="s">
        <v>225</v>
      </c>
      <c r="O201" s="22" t="s">
        <v>2761</v>
      </c>
      <c r="P201" s="22"/>
      <c r="Q201" s="8" t="s">
        <v>210</v>
      </c>
      <c r="R201" s="408"/>
      <c r="S201" s="408"/>
      <c r="T201" s="408"/>
      <c r="U201" s="408"/>
      <c r="V201" s="408"/>
    </row>
    <row r="202" spans="1:22">
      <c r="L202" s="12"/>
    </row>
    <row r="203" spans="1:22" ht="14.25" customHeight="1">
      <c r="A203" s="13"/>
      <c r="B203" s="13"/>
      <c r="C203" s="13"/>
      <c r="D203" s="83" t="s">
        <v>2762</v>
      </c>
      <c r="E203" s="84"/>
      <c r="F203" s="84"/>
      <c r="G203" s="84"/>
      <c r="H203" s="84"/>
      <c r="I203" s="84"/>
      <c r="J203" s="84"/>
      <c r="K203" s="84"/>
      <c r="L203" s="84"/>
      <c r="M203" s="84"/>
      <c r="N203" s="84"/>
      <c r="O203" s="84"/>
      <c r="P203" s="84"/>
      <c r="Q203" s="84"/>
      <c r="R203" s="84"/>
      <c r="S203" s="84"/>
      <c r="T203" s="84"/>
      <c r="U203" s="84"/>
      <c r="V203" s="84"/>
    </row>
    <row r="204" spans="1:22" ht="13.15" customHeight="1">
      <c r="L204" s="12"/>
    </row>
    <row r="205" spans="1:22" ht="13.15" customHeight="1">
      <c r="A205" s="8"/>
      <c r="B205" s="9"/>
      <c r="C205" s="9"/>
      <c r="D205" s="21"/>
      <c r="E205" s="21"/>
      <c r="F205" s="12" t="s">
        <v>185</v>
      </c>
      <c r="G205" s="12" t="s">
        <v>469</v>
      </c>
      <c r="I205" s="21"/>
      <c r="J205" s="21"/>
      <c r="K205" s="92"/>
      <c r="L205" s="12"/>
      <c r="M205" s="21"/>
      <c r="N205" s="22" t="s">
        <v>225</v>
      </c>
      <c r="O205" s="22" t="s">
        <v>2774</v>
      </c>
      <c r="P205" s="22"/>
      <c r="Q205" s="8" t="s">
        <v>210</v>
      </c>
      <c r="R205" s="408"/>
      <c r="S205" s="408"/>
      <c r="T205" s="408"/>
      <c r="U205" s="408"/>
      <c r="V205" s="408"/>
    </row>
    <row r="206" spans="1:22" ht="13.15" customHeight="1">
      <c r="A206" s="13"/>
      <c r="B206" s="13"/>
      <c r="C206" s="13"/>
      <c r="D206" s="16"/>
      <c r="E206" s="16"/>
      <c r="F206" s="12" t="s">
        <v>185</v>
      </c>
      <c r="G206" s="12" t="s">
        <v>224</v>
      </c>
      <c r="I206" s="86"/>
      <c r="K206" s="8"/>
      <c r="L206" s="12"/>
      <c r="M206" s="16"/>
      <c r="N206" s="22" t="s">
        <v>225</v>
      </c>
      <c r="O206" s="22" t="s">
        <v>2774</v>
      </c>
      <c r="P206" s="22"/>
      <c r="Q206" s="8" t="s">
        <v>210</v>
      </c>
      <c r="R206" s="408"/>
      <c r="S206" s="408"/>
      <c r="T206" s="408"/>
      <c r="U206" s="408"/>
      <c r="V206" s="408"/>
    </row>
    <row r="207" spans="1:22" ht="13.15" customHeight="1">
      <c r="A207" s="13"/>
      <c r="B207" s="13"/>
      <c r="C207" s="13"/>
      <c r="D207" s="16"/>
      <c r="E207" s="16"/>
      <c r="F207" s="12" t="s">
        <v>185</v>
      </c>
      <c r="G207" s="12" t="s">
        <v>2792</v>
      </c>
      <c r="J207" s="8"/>
      <c r="K207" s="8"/>
      <c r="L207" s="12"/>
      <c r="M207" s="16"/>
      <c r="N207" s="22" t="s">
        <v>225</v>
      </c>
      <c r="O207" s="22" t="s">
        <v>2774</v>
      </c>
      <c r="P207" s="22"/>
      <c r="Q207" s="8" t="s">
        <v>210</v>
      </c>
      <c r="R207" s="408"/>
      <c r="S207" s="408"/>
      <c r="T207" s="408"/>
      <c r="U207" s="408"/>
      <c r="V207" s="408"/>
    </row>
    <row r="208" spans="1:22" ht="13.15" customHeight="1">
      <c r="A208" s="13"/>
      <c r="B208" s="13"/>
      <c r="C208" s="13"/>
      <c r="D208" s="16"/>
      <c r="E208" s="16"/>
      <c r="F208" s="12" t="s">
        <v>185</v>
      </c>
      <c r="G208" s="12" t="s">
        <v>2793</v>
      </c>
      <c r="J208" s="8"/>
      <c r="K208" s="8"/>
      <c r="L208" s="12"/>
      <c r="M208" s="16"/>
      <c r="N208" s="22" t="s">
        <v>225</v>
      </c>
      <c r="O208" s="22" t="s">
        <v>2774</v>
      </c>
      <c r="P208" s="22"/>
      <c r="Q208" s="8" t="s">
        <v>210</v>
      </c>
      <c r="R208" s="408"/>
      <c r="S208" s="408"/>
      <c r="T208" s="408"/>
      <c r="U208" s="408"/>
      <c r="V208" s="408"/>
    </row>
    <row r="209" spans="1:22" ht="12.75" customHeight="1">
      <c r="A209" s="13"/>
      <c r="B209" s="13"/>
      <c r="C209" s="13"/>
      <c r="D209" s="16"/>
      <c r="E209" s="16"/>
      <c r="F209" s="12" t="s">
        <v>185</v>
      </c>
      <c r="G209" s="12" t="s">
        <v>2794</v>
      </c>
      <c r="J209" s="8"/>
      <c r="K209" s="8"/>
      <c r="L209" s="12"/>
      <c r="M209" s="16"/>
      <c r="N209" s="22" t="s">
        <v>225</v>
      </c>
      <c r="O209" s="22" t="s">
        <v>2774</v>
      </c>
      <c r="P209" s="22"/>
      <c r="Q209" s="8" t="s">
        <v>210</v>
      </c>
      <c r="R209" s="408"/>
      <c r="S209" s="408"/>
      <c r="T209" s="408"/>
      <c r="U209" s="408"/>
      <c r="V209" s="408"/>
    </row>
    <row r="210" spans="1:22">
      <c r="L210" s="12"/>
    </row>
    <row r="211" spans="1:22" ht="14.25" customHeight="1">
      <c r="A211" s="13"/>
      <c r="B211" s="13"/>
      <c r="C211" s="13"/>
      <c r="D211" s="83" t="s">
        <v>2764</v>
      </c>
      <c r="E211" s="84"/>
      <c r="F211" s="84"/>
      <c r="G211" s="84"/>
      <c r="H211" s="84"/>
      <c r="I211" s="84"/>
      <c r="J211" s="84"/>
      <c r="K211" s="84"/>
      <c r="L211" s="84"/>
      <c r="M211" s="84"/>
      <c r="N211" s="84"/>
      <c r="O211" s="84"/>
      <c r="P211" s="84"/>
      <c r="Q211" s="84"/>
      <c r="R211" s="84"/>
      <c r="S211" s="84"/>
      <c r="T211" s="84"/>
      <c r="U211" s="84"/>
      <c r="V211" s="84"/>
    </row>
    <row r="212" spans="1:22" ht="13.15" customHeight="1">
      <c r="L212" s="12"/>
    </row>
    <row r="213" spans="1:22" ht="13.15" customHeight="1">
      <c r="A213" s="8"/>
      <c r="B213" s="9"/>
      <c r="C213" s="9"/>
      <c r="D213" s="21"/>
      <c r="E213" s="21"/>
      <c r="F213" s="12" t="s">
        <v>185</v>
      </c>
      <c r="G213" s="12" t="s">
        <v>469</v>
      </c>
      <c r="I213" s="21"/>
      <c r="J213" s="21"/>
      <c r="K213" s="92"/>
      <c r="L213" s="12"/>
      <c r="M213" s="21"/>
      <c r="N213" s="22" t="s">
        <v>225</v>
      </c>
      <c r="O213" s="22" t="s">
        <v>2765</v>
      </c>
      <c r="P213" s="22"/>
      <c r="Q213" s="8" t="s">
        <v>210</v>
      </c>
      <c r="R213" s="408"/>
      <c r="S213" s="408"/>
      <c r="T213" s="408"/>
      <c r="U213" s="408"/>
      <c r="V213" s="408"/>
    </row>
    <row r="214" spans="1:22" ht="13.15" customHeight="1">
      <c r="A214" s="13"/>
      <c r="B214" s="13"/>
      <c r="C214" s="13"/>
      <c r="D214" s="16"/>
      <c r="E214" s="16"/>
      <c r="F214" s="12" t="s">
        <v>185</v>
      </c>
      <c r="G214" s="12" t="s">
        <v>224</v>
      </c>
      <c r="I214" s="86"/>
      <c r="K214" s="8"/>
      <c r="L214" s="12"/>
      <c r="M214" s="16"/>
      <c r="N214" s="22" t="s">
        <v>225</v>
      </c>
      <c r="O214" s="22" t="s">
        <v>2765</v>
      </c>
      <c r="P214" s="22"/>
      <c r="Q214" s="8" t="s">
        <v>210</v>
      </c>
      <c r="R214" s="408"/>
      <c r="S214" s="408"/>
      <c r="T214" s="408"/>
      <c r="U214" s="408"/>
      <c r="V214" s="408"/>
    </row>
    <row r="215" spans="1:22" ht="13.15" customHeight="1">
      <c r="A215" s="13"/>
      <c r="B215" s="13"/>
      <c r="C215" s="13"/>
      <c r="D215" s="16"/>
      <c r="E215" s="16"/>
      <c r="F215" s="12" t="s">
        <v>185</v>
      </c>
      <c r="G215" s="12" t="s">
        <v>2792</v>
      </c>
      <c r="J215" s="8"/>
      <c r="K215" s="8"/>
      <c r="L215" s="12"/>
      <c r="M215" s="16"/>
      <c r="N215" s="22" t="s">
        <v>225</v>
      </c>
      <c r="O215" s="22" t="s">
        <v>2765</v>
      </c>
      <c r="P215" s="22"/>
      <c r="Q215" s="8" t="s">
        <v>210</v>
      </c>
      <c r="R215" s="408"/>
      <c r="S215" s="408"/>
      <c r="T215" s="408"/>
      <c r="U215" s="408"/>
      <c r="V215" s="408"/>
    </row>
    <row r="216" spans="1:22" ht="13.15" customHeight="1">
      <c r="A216" s="13"/>
      <c r="B216" s="13"/>
      <c r="C216" s="13"/>
      <c r="D216" s="16"/>
      <c r="E216" s="16"/>
      <c r="F216" s="12" t="s">
        <v>185</v>
      </c>
      <c r="G216" s="12" t="s">
        <v>2793</v>
      </c>
      <c r="J216" s="8"/>
      <c r="K216" s="8"/>
      <c r="L216" s="12"/>
      <c r="M216" s="16"/>
      <c r="N216" s="22" t="s">
        <v>225</v>
      </c>
      <c r="O216" s="22" t="s">
        <v>2765</v>
      </c>
      <c r="P216" s="22"/>
      <c r="Q216" s="8" t="s">
        <v>210</v>
      </c>
      <c r="R216" s="408"/>
      <c r="S216" s="408"/>
      <c r="T216" s="408"/>
      <c r="U216" s="408"/>
      <c r="V216" s="408"/>
    </row>
    <row r="217" spans="1:22" ht="12.75" customHeight="1">
      <c r="A217" s="13"/>
      <c r="B217" s="13"/>
      <c r="C217" s="13"/>
      <c r="D217" s="16"/>
      <c r="E217" s="16"/>
      <c r="F217" s="12" t="s">
        <v>185</v>
      </c>
      <c r="G217" s="12" t="s">
        <v>2794</v>
      </c>
      <c r="J217" s="8"/>
      <c r="K217" s="8"/>
      <c r="L217" s="12"/>
      <c r="M217" s="16"/>
      <c r="N217" s="22" t="s">
        <v>225</v>
      </c>
      <c r="O217" s="22" t="s">
        <v>2765</v>
      </c>
      <c r="P217" s="22"/>
      <c r="Q217" s="8" t="s">
        <v>210</v>
      </c>
      <c r="R217" s="408"/>
      <c r="S217" s="408"/>
      <c r="T217" s="408"/>
      <c r="U217" s="408"/>
      <c r="V217" s="408"/>
    </row>
    <row r="218" spans="1:22">
      <c r="L218" s="12"/>
    </row>
    <row r="219" spans="1:22" ht="14.25" customHeight="1">
      <c r="A219" s="13"/>
      <c r="B219" s="13"/>
      <c r="C219" s="13"/>
      <c r="D219" s="83" t="s">
        <v>2766</v>
      </c>
      <c r="E219" s="84"/>
      <c r="F219" s="84"/>
      <c r="G219" s="84"/>
      <c r="H219" s="84"/>
      <c r="I219" s="84"/>
      <c r="J219" s="84"/>
      <c r="K219" s="84"/>
      <c r="L219" s="84"/>
      <c r="M219" s="84"/>
      <c r="N219" s="84"/>
      <c r="O219" s="84"/>
      <c r="P219" s="84"/>
      <c r="Q219" s="84"/>
      <c r="R219" s="84"/>
      <c r="S219" s="84"/>
      <c r="T219" s="84"/>
      <c r="U219" s="84"/>
      <c r="V219" s="84"/>
    </row>
    <row r="220" spans="1:22" ht="13.15" customHeight="1">
      <c r="L220" s="12"/>
    </row>
    <row r="221" spans="1:22" ht="13.15" customHeight="1">
      <c r="A221" s="8"/>
      <c r="B221" s="9"/>
      <c r="C221" s="9"/>
      <c r="D221" s="16"/>
      <c r="E221" s="16"/>
      <c r="F221" s="12" t="s">
        <v>185</v>
      </c>
      <c r="G221" s="12" t="s">
        <v>469</v>
      </c>
      <c r="I221" s="21"/>
      <c r="J221" s="21"/>
      <c r="K221" s="27"/>
      <c r="L221" s="12"/>
      <c r="M221" s="27"/>
      <c r="N221" s="22" t="s">
        <v>225</v>
      </c>
      <c r="O221" s="12" t="s">
        <v>2767</v>
      </c>
      <c r="P221" s="22"/>
      <c r="Q221" s="8" t="s">
        <v>1300</v>
      </c>
      <c r="R221" s="373" t="str">
        <f>IFERROR(SUM(R83:R90)/SUM(R140:R148),"")</f>
        <v/>
      </c>
      <c r="S221" s="373" t="str">
        <f>IFERROR(SUM(S83:S90)/SUM(S140:S148),"")</f>
        <v/>
      </c>
      <c r="T221" s="373" t="str">
        <f>IFERROR(SUM(T83:T90)/SUM(T140:T148),"")</f>
        <v/>
      </c>
      <c r="U221" s="373" t="str">
        <f>IFERROR(SUM(U83:U90)/SUM(U140:U148),"")</f>
        <v/>
      </c>
      <c r="V221" s="373" t="str">
        <f>IFERROR(SUM(V83:V90)/SUM(V140:V148),"")</f>
        <v/>
      </c>
    </row>
    <row r="222" spans="1:22" ht="13.15" customHeight="1">
      <c r="A222" s="8"/>
      <c r="B222" s="9"/>
      <c r="C222" s="9"/>
      <c r="D222" s="16"/>
      <c r="E222" s="16"/>
      <c r="F222" s="12" t="s">
        <v>185</v>
      </c>
      <c r="G222" s="12" t="s">
        <v>224</v>
      </c>
      <c r="I222" s="86"/>
      <c r="K222" s="27"/>
      <c r="L222" s="12"/>
      <c r="M222" s="27"/>
      <c r="N222" s="22" t="s">
        <v>225</v>
      </c>
      <c r="O222" s="12" t="s">
        <v>2767</v>
      </c>
      <c r="P222" s="22"/>
      <c r="Q222" s="8" t="s">
        <v>1300</v>
      </c>
      <c r="R222" s="373" t="str">
        <f>IFERROR(SUM(R94:R101)/SUM(R152:R160),"")</f>
        <v/>
      </c>
      <c r="S222" s="373" t="str">
        <f>IFERROR(SUM(S94:S101)/SUM(S152:S160),"")</f>
        <v/>
      </c>
      <c r="T222" s="373" t="str">
        <f>IFERROR(SUM(T94:T101)/SUM(T152:T160),"")</f>
        <v/>
      </c>
      <c r="U222" s="373" t="str">
        <f>IFERROR(SUM(U94:U101)/SUM(U152:U160),"")</f>
        <v/>
      </c>
      <c r="V222" s="373" t="str">
        <f>IFERROR(SUM(V94:V101)/SUM(V152:V160),"")</f>
        <v/>
      </c>
    </row>
    <row r="223" spans="1:22" ht="13.15" customHeight="1">
      <c r="A223" s="8"/>
      <c r="B223" s="9"/>
      <c r="C223" s="9"/>
      <c r="D223" s="16"/>
      <c r="E223" s="16"/>
      <c r="F223" s="12" t="s">
        <v>185</v>
      </c>
      <c r="G223" s="12" t="s">
        <v>2792</v>
      </c>
      <c r="J223" s="8"/>
      <c r="K223" s="27"/>
      <c r="L223" s="12"/>
      <c r="M223" s="27"/>
      <c r="N223" s="22" t="s">
        <v>225</v>
      </c>
      <c r="O223" s="12" t="s">
        <v>2767</v>
      </c>
      <c r="P223" s="22"/>
      <c r="Q223" s="8" t="s">
        <v>1300</v>
      </c>
      <c r="R223" s="373" t="str">
        <f>IFERROR(SUM(R105:R112)/SUM(R164:R172),"")</f>
        <v/>
      </c>
      <c r="S223" s="373" t="str">
        <f>IFERROR(SUM(S105:S112)/SUM(S164:S172),"")</f>
        <v/>
      </c>
      <c r="T223" s="373" t="str">
        <f>IFERROR(SUM(T105:T112)/SUM(T164:T172),"")</f>
        <v/>
      </c>
      <c r="U223" s="373" t="str">
        <f>IFERROR(SUM(U105:U112)/SUM(U164:U172),"")</f>
        <v/>
      </c>
      <c r="V223" s="373" t="str">
        <f>IFERROR(SUM(V105:V112)/SUM(V164:V172),"")</f>
        <v/>
      </c>
    </row>
    <row r="224" spans="1:22" ht="13.15" customHeight="1">
      <c r="A224" s="8"/>
      <c r="B224" s="9"/>
      <c r="C224" s="9"/>
      <c r="D224" s="16"/>
      <c r="E224" s="16"/>
      <c r="F224" s="12" t="s">
        <v>185</v>
      </c>
      <c r="G224" s="12" t="s">
        <v>2793</v>
      </c>
      <c r="J224" s="8"/>
      <c r="K224" s="27"/>
      <c r="L224" s="12"/>
      <c r="M224" s="27"/>
      <c r="N224" s="22" t="s">
        <v>225</v>
      </c>
      <c r="O224" s="12" t="s">
        <v>2767</v>
      </c>
      <c r="P224" s="22"/>
      <c r="Q224" s="8" t="s">
        <v>1300</v>
      </c>
      <c r="R224" s="373" t="str">
        <f>IFERROR(SUM(R116:R123)/SUM(R176:R184),"")</f>
        <v/>
      </c>
      <c r="S224" s="373" t="str">
        <f>IFERROR(SUM(S116:S123)/SUM(S176:S184),"")</f>
        <v/>
      </c>
      <c r="T224" s="373" t="str">
        <f>IFERROR(SUM(T116:T123)/SUM(T176:T184),"")</f>
        <v/>
      </c>
      <c r="U224" s="373" t="str">
        <f>IFERROR(SUM(U116:U123)/SUM(U176:U184),"")</f>
        <v/>
      </c>
      <c r="V224" s="373" t="str">
        <f>IFERROR(SUM(V116:V123)/SUM(V176:V184),"")</f>
        <v/>
      </c>
    </row>
    <row r="225" spans="1:22">
      <c r="L225" s="12"/>
    </row>
    <row r="226" spans="1:22" ht="18">
      <c r="A226" s="28"/>
      <c r="B226" s="29" t="s">
        <v>2795</v>
      </c>
      <c r="C226" s="28"/>
      <c r="D226" s="28"/>
      <c r="E226" s="28"/>
      <c r="F226" s="28"/>
      <c r="G226" s="28"/>
      <c r="H226" s="28"/>
      <c r="I226" s="28"/>
      <c r="J226" s="28"/>
      <c r="K226" s="28"/>
      <c r="L226" s="28"/>
      <c r="M226" s="28"/>
      <c r="N226" s="28"/>
      <c r="O226" s="28"/>
      <c r="P226" s="28"/>
      <c r="Q226" s="28"/>
      <c r="R226" s="28"/>
      <c r="S226" s="28"/>
      <c r="T226" s="28"/>
      <c r="U226" s="28"/>
      <c r="V226" s="28"/>
    </row>
    <row r="227" spans="1:22">
      <c r="L227" s="12"/>
    </row>
    <row r="228" spans="1:22" ht="14.25" customHeight="1">
      <c r="A228" s="13"/>
      <c r="B228" s="13"/>
      <c r="C228" s="13"/>
      <c r="D228" s="83" t="s">
        <v>2796</v>
      </c>
      <c r="E228" s="83" t="s">
        <v>2797</v>
      </c>
      <c r="F228" s="84"/>
      <c r="G228" s="84"/>
      <c r="H228" s="84"/>
      <c r="I228" s="84"/>
      <c r="J228" s="84"/>
      <c r="K228" s="84"/>
      <c r="L228" s="84"/>
      <c r="M228" s="84"/>
      <c r="N228" s="84"/>
      <c r="O228" s="84"/>
      <c r="P228" s="84"/>
      <c r="Q228" s="84"/>
      <c r="R228" s="84"/>
      <c r="S228" s="84"/>
      <c r="T228" s="84"/>
      <c r="U228" s="84"/>
      <c r="V228" s="84"/>
    </row>
    <row r="229" spans="1:22">
      <c r="D229" s="91"/>
      <c r="E229" s="91"/>
      <c r="L229" s="12"/>
      <c r="N229" s="22" t="s">
        <v>187</v>
      </c>
      <c r="O229" s="22"/>
      <c r="P229" s="22" t="s">
        <v>1030</v>
      </c>
      <c r="Q229" s="8" t="s">
        <v>188</v>
      </c>
      <c r="R229" s="828"/>
      <c r="S229" s="828"/>
      <c r="T229" s="828"/>
      <c r="U229" s="828"/>
      <c r="V229" s="828"/>
    </row>
    <row r="230" spans="1:22">
      <c r="D230" s="91"/>
      <c r="E230" s="91"/>
      <c r="L230" s="12"/>
      <c r="N230" s="22" t="s">
        <v>187</v>
      </c>
      <c r="O230" s="22"/>
      <c r="P230" s="22" t="s">
        <v>1030</v>
      </c>
      <c r="Q230" s="8" t="s">
        <v>188</v>
      </c>
      <c r="R230" s="828"/>
      <c r="S230" s="828"/>
      <c r="T230" s="828"/>
      <c r="U230" s="828"/>
      <c r="V230" s="828"/>
    </row>
    <row r="231" spans="1:22">
      <c r="D231" s="91"/>
      <c r="E231" s="91"/>
      <c r="L231" s="12"/>
      <c r="N231" s="22" t="s">
        <v>187</v>
      </c>
      <c r="O231" s="22"/>
      <c r="P231" s="22" t="s">
        <v>1030</v>
      </c>
      <c r="Q231" s="8" t="s">
        <v>188</v>
      </c>
      <c r="R231" s="828"/>
      <c r="S231" s="828"/>
      <c r="T231" s="828"/>
      <c r="U231" s="828"/>
      <c r="V231" s="828"/>
    </row>
    <row r="232" spans="1:22">
      <c r="D232" s="91"/>
      <c r="E232" s="91"/>
      <c r="L232" s="12"/>
      <c r="N232" s="22" t="s">
        <v>187</v>
      </c>
      <c r="O232" s="22"/>
      <c r="P232" s="22" t="s">
        <v>1030</v>
      </c>
      <c r="Q232" s="8" t="s">
        <v>188</v>
      </c>
      <c r="R232" s="828"/>
      <c r="S232" s="828"/>
      <c r="T232" s="828"/>
      <c r="U232" s="828"/>
      <c r="V232" s="828"/>
    </row>
    <row r="233" spans="1:22">
      <c r="D233" s="91"/>
      <c r="E233" s="91"/>
      <c r="L233" s="12"/>
      <c r="N233" s="22" t="s">
        <v>187</v>
      </c>
      <c r="O233" s="22"/>
      <c r="P233" s="22" t="s">
        <v>1030</v>
      </c>
      <c r="Q233" s="8" t="s">
        <v>188</v>
      </c>
      <c r="R233" s="828"/>
      <c r="S233" s="828"/>
      <c r="T233" s="828"/>
      <c r="U233" s="828"/>
      <c r="V233" s="828"/>
    </row>
    <row r="234" spans="1:22">
      <c r="D234" s="91"/>
      <c r="E234" s="91"/>
      <c r="L234" s="12"/>
      <c r="N234" s="22" t="s">
        <v>187</v>
      </c>
      <c r="O234" s="22"/>
      <c r="P234" s="22" t="s">
        <v>1030</v>
      </c>
      <c r="Q234" s="8" t="s">
        <v>188</v>
      </c>
      <c r="R234" s="828"/>
      <c r="S234" s="828"/>
      <c r="T234" s="828"/>
      <c r="U234" s="828"/>
      <c r="V234" s="828"/>
    </row>
    <row r="235" spans="1:22">
      <c r="D235" s="91"/>
      <c r="E235" s="91"/>
      <c r="L235" s="12"/>
      <c r="N235" s="22" t="s">
        <v>187</v>
      </c>
      <c r="O235" s="22"/>
      <c r="P235" s="22" t="s">
        <v>1030</v>
      </c>
      <c r="Q235" s="8" t="s">
        <v>188</v>
      </c>
      <c r="R235" s="828"/>
      <c r="S235" s="828"/>
      <c r="T235" s="828"/>
      <c r="U235" s="828"/>
      <c r="V235" s="828"/>
    </row>
    <row r="236" spans="1:22">
      <c r="L236" s="12"/>
    </row>
    <row r="237" spans="1:22">
      <c r="D237" s="915">
        <f t="shared" ref="D237:E243" si="3">D229</f>
        <v>0</v>
      </c>
      <c r="E237" s="915">
        <f>E229</f>
        <v>0</v>
      </c>
      <c r="L237" s="12"/>
      <c r="N237" s="22" t="s">
        <v>199</v>
      </c>
      <c r="O237" s="22" t="s">
        <v>2748</v>
      </c>
      <c r="P237" s="22"/>
      <c r="Q237" s="8" t="s">
        <v>210</v>
      </c>
      <c r="R237" s="408"/>
      <c r="S237" s="408"/>
      <c r="T237" s="408"/>
      <c r="U237" s="408"/>
      <c r="V237" s="408"/>
    </row>
    <row r="238" spans="1:22">
      <c r="D238" s="915">
        <f t="shared" si="3"/>
        <v>0</v>
      </c>
      <c r="E238" s="915">
        <f t="shared" si="3"/>
        <v>0</v>
      </c>
      <c r="L238" s="12"/>
      <c r="N238" s="22" t="s">
        <v>199</v>
      </c>
      <c r="O238" s="22" t="s">
        <v>2748</v>
      </c>
      <c r="P238" s="22"/>
      <c r="Q238" s="8" t="s">
        <v>210</v>
      </c>
      <c r="R238" s="408"/>
      <c r="S238" s="408"/>
      <c r="T238" s="408"/>
      <c r="U238" s="408"/>
      <c r="V238" s="408"/>
    </row>
    <row r="239" spans="1:22">
      <c r="D239" s="915">
        <f t="shared" si="3"/>
        <v>0</v>
      </c>
      <c r="E239" s="915">
        <f t="shared" si="3"/>
        <v>0</v>
      </c>
      <c r="L239" s="12"/>
      <c r="N239" s="22" t="s">
        <v>199</v>
      </c>
      <c r="O239" s="22" t="s">
        <v>2748</v>
      </c>
      <c r="P239" s="22"/>
      <c r="Q239" s="8" t="s">
        <v>210</v>
      </c>
      <c r="R239" s="408"/>
      <c r="S239" s="408"/>
      <c r="T239" s="408"/>
      <c r="U239" s="408"/>
      <c r="V239" s="408"/>
    </row>
    <row r="240" spans="1:22">
      <c r="D240" s="915">
        <f t="shared" si="3"/>
        <v>0</v>
      </c>
      <c r="E240" s="915">
        <f t="shared" si="3"/>
        <v>0</v>
      </c>
      <c r="L240" s="12"/>
      <c r="N240" s="22" t="s">
        <v>199</v>
      </c>
      <c r="O240" s="22" t="s">
        <v>2748</v>
      </c>
      <c r="P240" s="22"/>
      <c r="Q240" s="8" t="s">
        <v>210</v>
      </c>
      <c r="R240" s="408"/>
      <c r="S240" s="408"/>
      <c r="T240" s="408"/>
      <c r="U240" s="408"/>
      <c r="V240" s="408"/>
    </row>
    <row r="241" spans="1:22">
      <c r="D241" s="915">
        <f t="shared" si="3"/>
        <v>0</v>
      </c>
      <c r="E241" s="915">
        <f t="shared" si="3"/>
        <v>0</v>
      </c>
      <c r="L241" s="12"/>
      <c r="N241" s="22" t="s">
        <v>199</v>
      </c>
      <c r="O241" s="22" t="s">
        <v>2748</v>
      </c>
      <c r="P241" s="22"/>
      <c r="Q241" s="8" t="s">
        <v>210</v>
      </c>
      <c r="R241" s="408"/>
      <c r="S241" s="408"/>
      <c r="T241" s="408"/>
      <c r="U241" s="408"/>
      <c r="V241" s="408"/>
    </row>
    <row r="242" spans="1:22">
      <c r="D242" s="915">
        <f t="shared" si="3"/>
        <v>0</v>
      </c>
      <c r="E242" s="915">
        <f t="shared" si="3"/>
        <v>0</v>
      </c>
      <c r="L242" s="12"/>
      <c r="N242" s="22" t="s">
        <v>199</v>
      </c>
      <c r="O242" s="22" t="s">
        <v>2748</v>
      </c>
      <c r="P242" s="22"/>
      <c r="Q242" s="8" t="s">
        <v>210</v>
      </c>
      <c r="R242" s="408"/>
      <c r="S242" s="408"/>
      <c r="T242" s="408"/>
      <c r="U242" s="408"/>
      <c r="V242" s="408"/>
    </row>
    <row r="243" spans="1:22">
      <c r="D243" s="915">
        <f t="shared" si="3"/>
        <v>0</v>
      </c>
      <c r="E243" s="915">
        <f t="shared" si="3"/>
        <v>0</v>
      </c>
      <c r="L243" s="12"/>
      <c r="N243" s="22" t="s">
        <v>199</v>
      </c>
      <c r="O243" s="22" t="s">
        <v>2748</v>
      </c>
      <c r="P243" s="22"/>
      <c r="Q243" s="8" t="s">
        <v>210</v>
      </c>
      <c r="R243" s="408"/>
      <c r="S243" s="408"/>
      <c r="T243" s="408"/>
      <c r="U243" s="408"/>
      <c r="V243" s="408"/>
    </row>
    <row r="244" spans="1:22">
      <c r="L244" s="12"/>
    </row>
    <row r="245" spans="1:22" ht="18">
      <c r="A245" s="28"/>
      <c r="B245" s="29" t="s">
        <v>2798</v>
      </c>
      <c r="C245" s="28"/>
      <c r="D245" s="28"/>
      <c r="E245" s="28"/>
      <c r="F245" s="28"/>
      <c r="G245" s="28"/>
      <c r="H245" s="28"/>
      <c r="I245" s="28"/>
      <c r="J245" s="28"/>
      <c r="K245" s="28"/>
      <c r="L245" s="28"/>
      <c r="M245" s="28"/>
      <c r="N245" s="28"/>
      <c r="O245" s="28"/>
      <c r="P245" s="28"/>
      <c r="Q245" s="28"/>
      <c r="R245" s="28"/>
      <c r="S245" s="28"/>
      <c r="T245" s="28"/>
      <c r="U245" s="28"/>
      <c r="V245" s="28"/>
    </row>
    <row r="246" spans="1:22">
      <c r="L246" s="12"/>
    </row>
    <row r="247" spans="1:22">
      <c r="F247" s="12" t="s">
        <v>2799</v>
      </c>
      <c r="G247" s="12" t="s">
        <v>2621</v>
      </c>
      <c r="L247" s="12"/>
      <c r="N247" s="12" t="s">
        <v>187</v>
      </c>
      <c r="Q247" s="12" t="s">
        <v>188</v>
      </c>
      <c r="R247" s="828"/>
      <c r="S247" s="828"/>
      <c r="T247" s="828"/>
      <c r="U247" s="828"/>
      <c r="V247" s="828"/>
    </row>
    <row r="248" spans="1:22">
      <c r="F248" s="12" t="s">
        <v>2799</v>
      </c>
      <c r="G248" s="12" t="s">
        <v>2622</v>
      </c>
      <c r="L248" s="12"/>
      <c r="N248" s="12" t="s">
        <v>187</v>
      </c>
      <c r="Q248" s="12" t="s">
        <v>188</v>
      </c>
      <c r="R248" s="828"/>
      <c r="S248" s="828"/>
      <c r="T248" s="828"/>
      <c r="U248" s="828"/>
      <c r="V248" s="828"/>
    </row>
    <row r="249" spans="1:22">
      <c r="L249" s="12"/>
    </row>
    <row r="250" spans="1:22">
      <c r="F250" s="12" t="s">
        <v>2799</v>
      </c>
      <c r="G250" s="12" t="s">
        <v>2621</v>
      </c>
      <c r="L250" s="12"/>
      <c r="N250" s="12" t="s">
        <v>199</v>
      </c>
      <c r="O250" s="12" t="s">
        <v>2623</v>
      </c>
      <c r="Q250" s="12" t="s">
        <v>210</v>
      </c>
      <c r="R250" s="408"/>
      <c r="S250" s="408"/>
      <c r="T250" s="408"/>
      <c r="U250" s="408"/>
      <c r="V250" s="408"/>
    </row>
    <row r="251" spans="1:22">
      <c r="F251" s="12" t="s">
        <v>2799</v>
      </c>
      <c r="G251" s="12" t="s">
        <v>2622</v>
      </c>
      <c r="L251" s="12"/>
      <c r="N251" s="12" t="s">
        <v>199</v>
      </c>
      <c r="O251" s="12" t="s">
        <v>2623</v>
      </c>
      <c r="Q251" s="12" t="s">
        <v>210</v>
      </c>
      <c r="R251" s="408"/>
      <c r="S251" s="408"/>
      <c r="T251" s="408"/>
      <c r="U251" s="408"/>
      <c r="V251" s="408"/>
    </row>
    <row r="252" spans="1:22">
      <c r="L252" s="12"/>
      <c r="N252" s="12" t="s">
        <v>1995</v>
      </c>
      <c r="R252" s="373" t="b">
        <f>SUM(R247:R248)=R13</f>
        <v>1</v>
      </c>
      <c r="S252" s="373" t="b">
        <f>SUM(S247:S248)=S13</f>
        <v>1</v>
      </c>
      <c r="T252" s="373" t="b">
        <f>SUM(T247:T248)=T13</f>
        <v>1</v>
      </c>
      <c r="U252" s="373" t="b">
        <f>SUM(U247:U248)=U13</f>
        <v>1</v>
      </c>
      <c r="V252" s="373" t="b">
        <f>SUM(V247:V248)=V13</f>
        <v>1</v>
      </c>
    </row>
    <row r="253" spans="1:22" ht="18">
      <c r="A253" s="28"/>
      <c r="B253" s="29" t="s">
        <v>1164</v>
      </c>
      <c r="C253" s="28"/>
      <c r="D253" s="28"/>
      <c r="E253" s="28"/>
      <c r="F253" s="28"/>
      <c r="G253" s="28"/>
      <c r="H253" s="28"/>
      <c r="I253" s="28"/>
      <c r="J253" s="28"/>
      <c r="K253" s="28"/>
      <c r="L253" s="28"/>
      <c r="M253" s="28"/>
      <c r="N253" s="28"/>
      <c r="O253" s="28"/>
      <c r="P253" s="28"/>
      <c r="Q253" s="28"/>
      <c r="R253" s="28"/>
      <c r="S253" s="28"/>
      <c r="T253" s="28"/>
      <c r="U253" s="28"/>
      <c r="V253" s="28"/>
    </row>
    <row r="254" spans="1:22" ht="13.5" customHeight="1">
      <c r="A254" s="16"/>
      <c r="B254" s="16"/>
      <c r="C254" s="16"/>
      <c r="D254" s="16"/>
      <c r="E254" s="16"/>
      <c r="F254" s="116"/>
      <c r="G254" s="101"/>
      <c r="H254" s="101"/>
      <c r="I254" s="115"/>
      <c r="J254" s="115"/>
      <c r="K254" s="101"/>
      <c r="L254" s="101"/>
      <c r="M254" s="101"/>
      <c r="N254" s="24"/>
      <c r="O254" s="24"/>
      <c r="P254" s="24"/>
      <c r="Q254" s="16"/>
      <c r="R254" s="13"/>
      <c r="S254" s="13"/>
      <c r="T254" s="14"/>
      <c r="U254" s="15"/>
      <c r="V254" s="16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7" id="{82653400-313D-4958-8ECA-D07C41169DD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A13580D0-4D56-4644-B805-8EEAA1CB832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31 R39:V42</xm:sqref>
        </x14:conditionalFormatting>
        <x14:conditionalFormatting xmlns:xm="http://schemas.microsoft.com/office/excel/2006/main">
          <x14:cfRule type="expression" priority="75" id="{EA3DD5B5-F9B3-40A8-B2F5-4AE0946E932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43ACFB54-2A65-429D-9A76-0CF72C0F18C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37 S38:V38</xm:sqref>
        </x14:conditionalFormatting>
        <x14:conditionalFormatting xmlns:xm="http://schemas.microsoft.com/office/excel/2006/main">
          <x14:cfRule type="expression" priority="73" id="{1DE1A1F5-88CA-4609-A96E-B45C88BFB45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CCCFD6EC-D11B-4718-9589-7E853DD5CA5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6:V49 R51:V53 S50:V50</xm:sqref>
        </x14:conditionalFormatting>
        <x14:conditionalFormatting xmlns:xm="http://schemas.microsoft.com/office/excel/2006/main">
          <x14:cfRule type="expression" priority="71" id="{63141AD3-BA5C-4C10-BED4-EC904DBDFF1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1A8BE06E-BC58-44C0-911B-B63B33E1851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7:V62 R64:V64 S63:V63</xm:sqref>
        </x14:conditionalFormatting>
        <x14:conditionalFormatting xmlns:xm="http://schemas.microsoft.com/office/excel/2006/main">
          <x14:cfRule type="expression" priority="69" id="{C42AD4E2-5984-47D0-9E2B-42D72DD74FE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54FF58CB-0F42-4E1E-AF4F-9FAC07843C3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8:V68</xm:sqref>
        </x14:conditionalFormatting>
        <x14:conditionalFormatting xmlns:xm="http://schemas.microsoft.com/office/excel/2006/main">
          <x14:cfRule type="expression" priority="67" id="{57519C7C-E009-454C-A3D4-818211C7CA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0DAB6DFC-6308-4752-A3A3-3D58D277EF1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9:V69</xm:sqref>
        </x14:conditionalFormatting>
        <x14:conditionalFormatting xmlns:xm="http://schemas.microsoft.com/office/excel/2006/main">
          <x14:cfRule type="expression" priority="65" id="{138DFD4C-4134-4AE4-BDCF-D7719E5A1CF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106EA59A-74D7-43DF-8FAF-6B97C0EE3AC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0:V73 S74:V75</xm:sqref>
        </x14:conditionalFormatting>
        <x14:conditionalFormatting xmlns:xm="http://schemas.microsoft.com/office/excel/2006/main">
          <x14:cfRule type="expression" priority="55" id="{500D1464-03EC-48D0-9C73-B8730C74079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B2EFAA9F-5584-4D27-A9A8-621555EF2B4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3:V90</xm:sqref>
        </x14:conditionalFormatting>
        <x14:conditionalFormatting xmlns:xm="http://schemas.microsoft.com/office/excel/2006/main">
          <x14:cfRule type="expression" priority="53" id="{7A6A7073-5BF8-4176-88AD-96181CF6A4D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7F47289C-F610-4934-BA9E-E3B6467C68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4:V101</xm:sqref>
        </x14:conditionalFormatting>
        <x14:conditionalFormatting xmlns:xm="http://schemas.microsoft.com/office/excel/2006/main">
          <x14:cfRule type="expression" priority="51" id="{BE704779-1EE4-441A-8629-3E917DD1D2C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6A7058B0-BFF0-4C26-8F3D-BC08BAD653B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5:V112</xm:sqref>
        </x14:conditionalFormatting>
        <x14:conditionalFormatting xmlns:xm="http://schemas.microsoft.com/office/excel/2006/main">
          <x14:cfRule type="expression" priority="49" id="{6AF0A9E1-DBBF-4FCC-8252-D41098EFA2B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516F0C0D-089D-498C-B252-5FDBEF46318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6:V123</xm:sqref>
        </x14:conditionalFormatting>
        <x14:conditionalFormatting xmlns:xm="http://schemas.microsoft.com/office/excel/2006/main">
          <x14:cfRule type="expression" priority="47" id="{156D3B23-65BE-4436-996C-AE20CEBC45E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D01E9570-8D43-49C3-9A58-71E7C82AF8D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34</xm:sqref>
        </x14:conditionalFormatting>
        <x14:conditionalFormatting xmlns:xm="http://schemas.microsoft.com/office/excel/2006/main">
          <x14:cfRule type="expression" priority="45" id="{CF68F547-20E4-4E98-82ED-1CD7ABE2E32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F9A6FD43-D37F-4900-BBAE-FF6BE1DC6F7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0:V147</xm:sqref>
        </x14:conditionalFormatting>
        <x14:conditionalFormatting xmlns:xm="http://schemas.microsoft.com/office/excel/2006/main">
          <x14:cfRule type="expression" priority="43" id="{A2CFA832-37B5-4715-A155-E7632538A42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C4DEE513-2267-4765-B91D-F27CE241CC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8:V148</xm:sqref>
        </x14:conditionalFormatting>
        <x14:conditionalFormatting xmlns:xm="http://schemas.microsoft.com/office/excel/2006/main">
          <x14:cfRule type="expression" priority="41" id="{942BDC30-C9AF-4ED7-804A-BF44BE5FEB4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16989E6C-19EC-4255-9E69-8F6E7EF9E18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2:V160</xm:sqref>
        </x14:conditionalFormatting>
        <x14:conditionalFormatting xmlns:xm="http://schemas.microsoft.com/office/excel/2006/main">
          <x14:cfRule type="expression" priority="39" id="{37DC2D53-D0AB-468E-9CAD-6CEA1750954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A853394F-D65D-46C3-9121-0B0C7F51D65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4:V172</xm:sqref>
        </x14:conditionalFormatting>
        <x14:conditionalFormatting xmlns:xm="http://schemas.microsoft.com/office/excel/2006/main">
          <x14:cfRule type="expression" priority="37" id="{8682D0DA-076E-492D-9009-2544E573F86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5D178F2A-791E-49C9-BC64-89D3FF3893E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76:V184</xm:sqref>
        </x14:conditionalFormatting>
        <x14:conditionalFormatting xmlns:xm="http://schemas.microsoft.com/office/excel/2006/main">
          <x14:cfRule type="expression" priority="27" id="{D4CD027C-1DE7-48C5-8897-FD0B4A79795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2100B2B9-4FA6-4E23-9EA2-C24C826F852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89:V193</xm:sqref>
        </x14:conditionalFormatting>
        <x14:conditionalFormatting xmlns:xm="http://schemas.microsoft.com/office/excel/2006/main">
          <x14:cfRule type="expression" priority="25" id="{B10572BE-EDF6-40F0-AE47-6AF3BD7D321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9B0FADA-E9D1-41F6-9477-44E469CAE4B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05:V209</xm:sqref>
        </x14:conditionalFormatting>
        <x14:conditionalFormatting xmlns:xm="http://schemas.microsoft.com/office/excel/2006/main">
          <x14:cfRule type="expression" priority="23" id="{1F794416-BB58-4B86-B1FC-031C3ACFB37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79CC37BD-7264-4DC0-9550-C042B01B2DD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13:V217</xm:sqref>
        </x14:conditionalFormatting>
        <x14:conditionalFormatting xmlns:xm="http://schemas.microsoft.com/office/excel/2006/main">
          <x14:cfRule type="expression" priority="21" id="{0D5EC640-A59F-45D7-AD49-2851A882892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28CA707-72D8-4970-810C-F977EA4762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8</xm:sqref>
        </x14:conditionalFormatting>
        <x14:conditionalFormatting xmlns:xm="http://schemas.microsoft.com/office/excel/2006/main">
          <x14:cfRule type="expression" priority="19" id="{52314F02-A9F7-4CFE-A6D8-52BCDD98DD3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A1B50A3-D0A2-4858-9B9A-F0832FCF0E2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0</xm:sqref>
        </x14:conditionalFormatting>
        <x14:conditionalFormatting xmlns:xm="http://schemas.microsoft.com/office/excel/2006/main">
          <x14:cfRule type="expression" priority="17" id="{AACA273C-84E8-483F-ABB9-5107C601399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A4F2609E-301F-4F9C-AF76-5F44EC4C420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3</xm:sqref>
        </x14:conditionalFormatting>
        <x14:conditionalFormatting xmlns:xm="http://schemas.microsoft.com/office/excel/2006/main">
          <x14:cfRule type="expression" priority="15" id="{6E94A7C6-B1B5-4B60-BF96-AB32798F2A0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CCC85DD4-1236-4210-A81E-6B6052C3760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4</xm:sqref>
        </x14:conditionalFormatting>
        <x14:conditionalFormatting xmlns:xm="http://schemas.microsoft.com/office/excel/2006/main">
          <x14:cfRule type="expression" priority="13" id="{C3530947-D9A6-4DA5-8D2F-9F93045BCA0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4778A7C-E4D4-40CF-AE3A-F9FE994F817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5</xm:sqref>
        </x14:conditionalFormatting>
        <x14:conditionalFormatting xmlns:xm="http://schemas.microsoft.com/office/excel/2006/main">
          <x14:cfRule type="expression" priority="11" id="{F484C310-9695-4557-B727-462001F6123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C6EBF69-5A26-4AC2-89C2-F7F1817EF0D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50:V251</xm:sqref>
        </x14:conditionalFormatting>
        <x14:conditionalFormatting xmlns:xm="http://schemas.microsoft.com/office/excel/2006/main">
          <x14:cfRule type="expression" priority="9" id="{6651F6A2-7863-4620-AC57-4AC50AB3630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98FCB7A-383E-42A5-99A2-C1FB8B013C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7:V248</xm:sqref>
        </x14:conditionalFormatting>
        <x14:conditionalFormatting xmlns:xm="http://schemas.microsoft.com/office/excel/2006/main">
          <x14:cfRule type="expression" priority="7" id="{879376C6-B310-4AA0-8D61-1B06331F282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3647FFC-75B2-44F4-A153-0DE2AA1F60D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37:V243</xm:sqref>
        </x14:conditionalFormatting>
        <x14:conditionalFormatting xmlns:xm="http://schemas.microsoft.com/office/excel/2006/main">
          <x14:cfRule type="expression" priority="5" id="{D1322DAC-81A4-4638-B2C6-028DB048726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A288B3F-80D0-4226-B78F-A3CD53058C8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29:V235</xm:sqref>
        </x14:conditionalFormatting>
        <x14:conditionalFormatting xmlns:xm="http://schemas.microsoft.com/office/excel/2006/main">
          <x14:cfRule type="expression" priority="1" id="{8E2CC155-3B88-4E18-81D6-672DF7E2400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6E11EFE-E7B1-4091-9191-18C6452D7CB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97:V201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7671A-8854-4C75-98EE-B04F5CE3EBE9}">
  <sheetPr codeName="Sheet26">
    <tabColor theme="9"/>
    <pageSetUpPr autoPageBreaks="0"/>
  </sheetPr>
  <dimension ref="A1:BK237"/>
  <sheetViews>
    <sheetView topLeftCell="D1" zoomScale="60" zoomScaleNormal="60" workbookViewId="0">
      <pane ySplit="6" topLeftCell="A7" activePane="bottomLeft" state="frozen"/>
      <selection activeCell="AM12" sqref="AM12"/>
      <selection pane="bottomLeft" activeCell="T16" sqref="T16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3.42578125" style="12" bestFit="1" customWidth="1"/>
    <col min="6" max="6" width="18.28515625" style="12" bestFit="1" customWidth="1"/>
    <col min="7" max="7" width="19.42578125" style="12" bestFit="1" customWidth="1"/>
    <col min="8" max="9" width="14.28515625" style="12" bestFit="1" customWidth="1"/>
    <col min="10" max="10" width="32.28515625" style="12" bestFit="1" customWidth="1"/>
    <col min="11" max="11" width="18.42578125" style="12" bestFit="1" customWidth="1"/>
    <col min="12" max="12" width="18.28515625" style="95" bestFit="1" customWidth="1"/>
    <col min="13" max="13" width="19.42578125" style="12" bestFit="1" customWidth="1"/>
    <col min="14" max="14" width="13.28515625" style="12" bestFit="1" customWidth="1"/>
    <col min="15" max="15" width="11.42578125" style="12" bestFit="1" customWidth="1"/>
    <col min="16" max="17" width="13.5703125" style="12" bestFit="1" customWidth="1"/>
    <col min="18" max="18" width="10.42578125" style="12" bestFit="1" customWidth="1"/>
    <col min="19" max="19" width="5.42578125" style="12" bestFit="1" customWidth="1"/>
    <col min="20" max="20" width="10.42578125" style="12" customWidth="1"/>
    <col min="21" max="24" width="12.7109375" style="12" customWidth="1"/>
    <col min="25" max="30" width="1.5703125" style="12" customWidth="1"/>
    <col min="31" max="63" width="18.42578125" style="12" hidden="1" customWidth="1"/>
    <col min="64" max="16384" width="14" style="12" hidden="1"/>
  </cols>
  <sheetData>
    <row r="1" spans="1:48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L1" s="110"/>
      <c r="M1" s="4"/>
      <c r="V1" s="3"/>
      <c r="AJ1" s="3"/>
    </row>
    <row r="2" spans="1:48" s="2" customFormat="1" ht="26.25">
      <c r="A2" s="4" t="str">
        <f>Cover!$E$13</f>
        <v>Master</v>
      </c>
      <c r="B2" s="3"/>
      <c r="L2" s="111"/>
    </row>
    <row r="3" spans="1:48" s="2" customFormat="1" ht="26.25">
      <c r="A3" s="4">
        <f>Cover!$E$15</f>
        <v>2023</v>
      </c>
      <c r="B3" s="4"/>
      <c r="C3" s="4"/>
      <c r="D3" s="4"/>
      <c r="L3" s="111"/>
    </row>
    <row r="4" spans="1:48" s="6" customFormat="1" ht="27" thickBot="1">
      <c r="A4" s="5" t="s">
        <v>92</v>
      </c>
      <c r="B4" s="7"/>
      <c r="L4" s="112"/>
    </row>
    <row r="5" spans="1:48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3"/>
      <c r="M5" s="11"/>
      <c r="N5" s="11"/>
      <c r="O5" s="11"/>
      <c r="P5" s="11"/>
      <c r="Q5" s="11"/>
      <c r="R5" s="11"/>
      <c r="S5" s="8"/>
      <c r="T5" s="71" t="s">
        <v>1348</v>
      </c>
      <c r="U5" s="69"/>
      <c r="V5" s="69"/>
      <c r="W5" s="69"/>
      <c r="X5" s="70"/>
      <c r="Y5" s="8"/>
      <c r="Z5" s="8"/>
      <c r="AA5" s="8"/>
      <c r="AB5" s="8"/>
      <c r="AC5" s="8"/>
      <c r="AD5" s="11"/>
      <c r="AE5" s="11"/>
      <c r="AF5" s="11"/>
      <c r="AG5" s="11"/>
      <c r="AH5" s="11"/>
      <c r="AI5" s="11"/>
      <c r="AJ5" s="8"/>
      <c r="AK5" s="8"/>
      <c r="AL5" s="8"/>
      <c r="AM5" s="8"/>
      <c r="AN5" s="8"/>
      <c r="AO5" s="8"/>
      <c r="AP5" s="8"/>
      <c r="AQ5" s="8"/>
      <c r="AR5" s="11"/>
      <c r="AS5" s="11"/>
      <c r="AT5" s="11"/>
      <c r="AU5" s="11"/>
      <c r="AV5" s="11"/>
    </row>
    <row r="6" spans="1:48" s="64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11</v>
      </c>
      <c r="J6" s="38" t="s">
        <v>412</v>
      </c>
      <c r="K6" s="38" t="s">
        <v>413</v>
      </c>
      <c r="L6" s="38" t="s">
        <v>414</v>
      </c>
      <c r="M6" s="38" t="s">
        <v>415</v>
      </c>
      <c r="N6" s="38" t="s">
        <v>177</v>
      </c>
      <c r="O6" s="38" t="s">
        <v>199</v>
      </c>
      <c r="P6" s="38" t="s">
        <v>1146</v>
      </c>
      <c r="Q6" s="38" t="s">
        <v>1147</v>
      </c>
      <c r="R6" s="38" t="s">
        <v>1024</v>
      </c>
      <c r="S6" s="38" t="s">
        <v>178</v>
      </c>
      <c r="T6" s="17">
        <v>2022</v>
      </c>
      <c r="U6" s="18">
        <v>2023</v>
      </c>
      <c r="V6" s="18">
        <v>2024</v>
      </c>
      <c r="W6" s="18">
        <v>2025</v>
      </c>
      <c r="X6" s="19">
        <v>2026</v>
      </c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</row>
    <row r="8" spans="1:48" s="28" customFormat="1" ht="18.75" customHeight="1">
      <c r="B8" s="460" t="s">
        <v>2800</v>
      </c>
    </row>
    <row r="9" spans="1:48" ht="7.5" customHeight="1">
      <c r="B9" s="78"/>
      <c r="L9" s="12"/>
    </row>
    <row r="10" spans="1:48" s="28" customFormat="1" ht="18">
      <c r="B10" s="29" t="s">
        <v>2158</v>
      </c>
    </row>
    <row r="11" spans="1:48" s="64" customFormat="1" ht="15.75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93"/>
      <c r="U11" s="393"/>
      <c r="V11" s="393"/>
      <c r="W11" s="393"/>
      <c r="X11" s="393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</row>
    <row r="12" spans="1:48" s="30" customFormat="1" ht="15">
      <c r="A12" s="421" t="s">
        <v>2160</v>
      </c>
      <c r="D12" s="10" t="s">
        <v>204</v>
      </c>
      <c r="E12" s="10" t="s">
        <v>204</v>
      </c>
      <c r="F12" s="10" t="s">
        <v>2256</v>
      </c>
      <c r="G12" s="12"/>
      <c r="H12" s="383"/>
      <c r="N12" s="370" t="s">
        <v>187</v>
      </c>
      <c r="O12" s="370"/>
      <c r="P12" s="119"/>
      <c r="Q12" s="119" t="s">
        <v>2216</v>
      </c>
      <c r="R12" s="119"/>
      <c r="S12" s="383" t="s">
        <v>188</v>
      </c>
      <c r="T12" s="1301">
        <f>SUMIFS(T$27:T$97,$Q$27:$Q$97,$Q12)</f>
        <v>0</v>
      </c>
      <c r="U12" s="1301">
        <f>SUMIFS(U$27:U$97,$Q$27:$Q$97,$Q12)</f>
        <v>0</v>
      </c>
      <c r="V12" s="1301">
        <f>SUMIFS(V$27:V$97,$Q$27:$Q$97,$Q12)</f>
        <v>0</v>
      </c>
      <c r="W12" s="1301">
        <f>SUMIFS(W$27:W$97,$Q$27:$Q$97,$Q12)</f>
        <v>0</v>
      </c>
      <c r="X12" s="1301">
        <f>SUMIFS(X$27:X$97,$Q$27:$Q$97,$Q12)</f>
        <v>0</v>
      </c>
    </row>
    <row r="13" spans="1:48" s="30" customFormat="1" ht="15">
      <c r="A13" s="421"/>
      <c r="D13" s="10"/>
      <c r="E13" s="10"/>
      <c r="F13" s="10"/>
      <c r="G13" s="12"/>
      <c r="H13" s="383"/>
      <c r="N13" s="370"/>
      <c r="O13" s="370"/>
      <c r="P13" s="22"/>
      <c r="Q13" s="22"/>
      <c r="R13" s="119"/>
      <c r="S13" s="383"/>
      <c r="T13" s="1303"/>
      <c r="U13" s="1303"/>
      <c r="V13" s="1303"/>
      <c r="W13" s="1303"/>
      <c r="X13" s="1303"/>
    </row>
    <row r="14" spans="1:48" s="30" customFormat="1" ht="15">
      <c r="A14" s="421" t="s">
        <v>2160</v>
      </c>
      <c r="D14" s="10" t="s">
        <v>204</v>
      </c>
      <c r="E14" s="10" t="s">
        <v>204</v>
      </c>
      <c r="F14" s="10" t="s">
        <v>2256</v>
      </c>
      <c r="G14" s="12"/>
      <c r="H14" s="383"/>
      <c r="N14" s="370" t="s">
        <v>187</v>
      </c>
      <c r="O14" s="370"/>
      <c r="P14" s="119" t="s">
        <v>2222</v>
      </c>
      <c r="Q14" s="119"/>
      <c r="R14" s="119"/>
      <c r="S14" s="383" t="s">
        <v>188</v>
      </c>
      <c r="T14" s="1301">
        <f>SUMIFS(T$27:T$97,$P$27:$P$97,$P14)</f>
        <v>0</v>
      </c>
      <c r="U14" s="1301">
        <f>SUMIFS(U$27:U$97,$P$27:$P$97,$P14)</f>
        <v>0</v>
      </c>
      <c r="V14" s="1301">
        <f>SUMIFS(V$27:V$97,$P$27:$P$97,$P14)</f>
        <v>0</v>
      </c>
      <c r="W14" s="1301">
        <f>SUMIFS(W$27:W$97,$P$27:$P$97,$P14)</f>
        <v>0</v>
      </c>
      <c r="X14" s="1301">
        <f>SUMIFS(X$27:X$97,$P$27:$P$97,$P14)</f>
        <v>0</v>
      </c>
    </row>
    <row r="15" spans="1:48" s="30" customFormat="1" ht="15">
      <c r="A15" s="421"/>
      <c r="D15" s="10"/>
      <c r="E15" s="10"/>
      <c r="F15" s="10"/>
      <c r="G15" s="12"/>
      <c r="H15" s="383"/>
      <c r="N15" s="370"/>
      <c r="O15" s="370"/>
      <c r="P15" s="119"/>
      <c r="Q15" s="119"/>
      <c r="R15" s="119"/>
      <c r="S15" s="383"/>
      <c r="T15" s="1303"/>
      <c r="U15" s="1303"/>
      <c r="V15" s="1303"/>
      <c r="W15" s="1303"/>
      <c r="X15" s="1303"/>
    </row>
    <row r="16" spans="1:48" s="30" customFormat="1" ht="15">
      <c r="A16" s="421" t="s">
        <v>2160</v>
      </c>
      <c r="D16" s="10" t="s">
        <v>204</v>
      </c>
      <c r="E16" s="10" t="s">
        <v>204</v>
      </c>
      <c r="F16" s="10" t="s">
        <v>2256</v>
      </c>
      <c r="G16" s="12"/>
      <c r="H16" s="383"/>
      <c r="N16" s="370" t="s">
        <v>187</v>
      </c>
      <c r="O16" s="370"/>
      <c r="P16" s="119"/>
      <c r="Q16" s="119"/>
      <c r="R16" s="119" t="s">
        <v>1030</v>
      </c>
      <c r="S16" s="383" t="s">
        <v>188</v>
      </c>
      <c r="T16" s="1301">
        <f xml:space="preserve"> T12+T14</f>
        <v>0</v>
      </c>
      <c r="U16" s="1301">
        <f t="shared" ref="U16:X16" si="0" xml:space="preserve"> U12+U14</f>
        <v>0</v>
      </c>
      <c r="V16" s="1301">
        <f t="shared" si="0"/>
        <v>0</v>
      </c>
      <c r="W16" s="1301">
        <f t="shared" si="0"/>
        <v>0</v>
      </c>
      <c r="X16" s="1301">
        <f t="shared" si="0"/>
        <v>0</v>
      </c>
    </row>
    <row r="17" spans="1:48" s="30" customFormat="1" ht="15">
      <c r="A17" s="421"/>
      <c r="D17" s="10"/>
      <c r="E17" s="10"/>
      <c r="F17" s="10"/>
      <c r="G17" s="12"/>
      <c r="H17" s="383"/>
      <c r="N17" s="370"/>
      <c r="O17" s="370"/>
      <c r="P17" s="22"/>
      <c r="Q17" s="22"/>
      <c r="R17" s="119"/>
      <c r="S17" s="383"/>
      <c r="T17" s="393"/>
      <c r="U17" s="393"/>
      <c r="V17" s="393"/>
      <c r="W17" s="393"/>
      <c r="X17" s="393"/>
    </row>
    <row r="18" spans="1:48" ht="13.15" customHeight="1">
      <c r="A18" s="421" t="s">
        <v>2160</v>
      </c>
      <c r="B18" s="9"/>
      <c r="C18" s="9"/>
      <c r="D18" s="21"/>
      <c r="E18" s="21"/>
      <c r="F18" s="21" t="s">
        <v>185</v>
      </c>
      <c r="H18" s="21"/>
      <c r="I18" s="21"/>
      <c r="J18" s="101"/>
      <c r="K18" s="21" t="s">
        <v>420</v>
      </c>
      <c r="L18" s="21"/>
      <c r="M18" s="21"/>
      <c r="N18" s="22" t="s">
        <v>199</v>
      </c>
      <c r="O18" s="22" t="s">
        <v>2748</v>
      </c>
      <c r="P18" s="22"/>
      <c r="Q18" s="22"/>
      <c r="R18" s="22"/>
      <c r="S18" s="8" t="s">
        <v>210</v>
      </c>
      <c r="T18" s="373">
        <f t="shared" ref="T18:X19" si="1">SUMIF($K$105:$K$189,$K18,T$105:T$189)</f>
        <v>0</v>
      </c>
      <c r="U18" s="373">
        <f t="shared" si="1"/>
        <v>0</v>
      </c>
      <c r="V18" s="373">
        <f t="shared" si="1"/>
        <v>0</v>
      </c>
      <c r="W18" s="373">
        <f t="shared" si="1"/>
        <v>0</v>
      </c>
      <c r="X18" s="373">
        <f t="shared" si="1"/>
        <v>0</v>
      </c>
      <c r="Y18" s="8"/>
      <c r="Z18" s="8"/>
      <c r="AA18" s="8"/>
      <c r="AB18" s="8"/>
      <c r="AC18" s="8"/>
      <c r="AD18" s="11"/>
      <c r="AE18" s="11"/>
      <c r="AF18" s="11"/>
      <c r="AG18" s="11"/>
      <c r="AH18" s="11"/>
      <c r="AI18" s="11"/>
      <c r="AJ18" s="8"/>
      <c r="AK18" s="8"/>
      <c r="AL18" s="8"/>
      <c r="AM18" s="8"/>
      <c r="AN18" s="8"/>
      <c r="AO18" s="8"/>
      <c r="AP18" s="8"/>
      <c r="AQ18" s="8"/>
      <c r="AR18" s="11"/>
      <c r="AS18" s="11"/>
      <c r="AT18" s="11"/>
      <c r="AU18" s="11"/>
      <c r="AV18" s="11"/>
    </row>
    <row r="19" spans="1:48" ht="13.15" customHeight="1">
      <c r="A19" s="421" t="s">
        <v>2160</v>
      </c>
      <c r="B19" s="9"/>
      <c r="C19" s="9"/>
      <c r="D19" s="16"/>
      <c r="E19" s="16"/>
      <c r="F19" s="21" t="s">
        <v>185</v>
      </c>
      <c r="H19" s="21"/>
      <c r="I19" s="21"/>
      <c r="J19" s="8"/>
      <c r="K19" s="92" t="s">
        <v>248</v>
      </c>
      <c r="L19" s="21"/>
      <c r="M19" s="27"/>
      <c r="N19" s="22" t="s">
        <v>199</v>
      </c>
      <c r="O19" s="22" t="s">
        <v>2749</v>
      </c>
      <c r="P19" s="22"/>
      <c r="Q19" s="22"/>
      <c r="R19" s="22"/>
      <c r="S19" s="8" t="s">
        <v>210</v>
      </c>
      <c r="T19" s="373">
        <f t="shared" si="1"/>
        <v>0</v>
      </c>
      <c r="U19" s="373">
        <f t="shared" si="1"/>
        <v>0</v>
      </c>
      <c r="V19" s="373">
        <f t="shared" si="1"/>
        <v>0</v>
      </c>
      <c r="W19" s="373">
        <f t="shared" si="1"/>
        <v>0</v>
      </c>
      <c r="X19" s="373">
        <f t="shared" si="1"/>
        <v>0</v>
      </c>
      <c r="Y19" s="8"/>
      <c r="Z19" s="8"/>
      <c r="AA19" s="8"/>
      <c r="AB19" s="8"/>
      <c r="AC19" s="8"/>
      <c r="AD19" s="11"/>
      <c r="AE19" s="11"/>
      <c r="AF19" s="11"/>
      <c r="AG19" s="11"/>
      <c r="AH19" s="11"/>
      <c r="AI19" s="11"/>
      <c r="AJ19" s="8"/>
      <c r="AK19" s="8"/>
      <c r="AL19" s="8"/>
      <c r="AM19" s="8"/>
      <c r="AN19" s="8"/>
      <c r="AO19" s="8"/>
      <c r="AP19" s="8"/>
      <c r="AQ19" s="8"/>
      <c r="AR19" s="11"/>
      <c r="AS19" s="11"/>
      <c r="AT19" s="11"/>
      <c r="AU19" s="11"/>
      <c r="AV19" s="11"/>
    </row>
    <row r="20" spans="1:48" s="8" customFormat="1" ht="13.15" customHeight="1">
      <c r="B20" s="9"/>
      <c r="C20" s="9"/>
      <c r="D20" s="16"/>
      <c r="E20" s="16"/>
      <c r="F20" s="21"/>
      <c r="H20" s="21"/>
      <c r="I20" s="21"/>
      <c r="K20" s="92"/>
      <c r="L20" s="21"/>
      <c r="M20" s="27"/>
      <c r="N20" s="22"/>
      <c r="O20" s="22"/>
      <c r="P20" s="22"/>
      <c r="Q20" s="22"/>
      <c r="R20" s="22"/>
      <c r="T20" s="393"/>
      <c r="U20" s="393"/>
      <c r="V20" s="393"/>
      <c r="W20" s="393"/>
      <c r="X20" s="393"/>
    </row>
    <row r="21" spans="1:48" s="8" customFormat="1" ht="18">
      <c r="A21" s="28"/>
      <c r="B21" s="29" t="s">
        <v>2214</v>
      </c>
      <c r="C21" s="28"/>
      <c r="D21" s="28"/>
      <c r="E21" s="28"/>
      <c r="F21" s="28"/>
      <c r="G21" s="28"/>
      <c r="H21" s="28"/>
      <c r="I21" s="28"/>
      <c r="J21" s="28"/>
      <c r="K21" s="28"/>
      <c r="L21" s="96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</row>
    <row r="22" spans="1:48" s="8" customFormat="1">
      <c r="A22" s="13"/>
      <c r="B22" s="13"/>
      <c r="C22" s="13"/>
      <c r="D22" s="13"/>
      <c r="E22" s="13"/>
      <c r="F22" s="13"/>
      <c r="L22" s="106"/>
      <c r="N22" s="23"/>
      <c r="O22" s="23"/>
      <c r="P22" s="23"/>
      <c r="Q22" s="23"/>
      <c r="R22" s="23"/>
      <c r="S22" s="16"/>
      <c r="T22" s="13"/>
      <c r="U22" s="13"/>
      <c r="V22" s="14"/>
      <c r="W22" s="15"/>
      <c r="X22" s="16"/>
    </row>
    <row r="23" spans="1:48" s="8" customFormat="1" ht="15">
      <c r="A23" s="13"/>
      <c r="B23" s="13"/>
      <c r="C23" s="35" t="s">
        <v>2801</v>
      </c>
      <c r="D23" s="35"/>
      <c r="E23" s="34"/>
      <c r="F23" s="34"/>
      <c r="G23" s="34"/>
      <c r="H23" s="34"/>
      <c r="I23" s="34"/>
      <c r="J23" s="34"/>
      <c r="K23" s="34"/>
      <c r="L23" s="107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</row>
    <row r="24" spans="1:48" s="8" customFormat="1">
      <c r="A24" s="13"/>
      <c r="B24" s="13"/>
      <c r="C24" s="13"/>
      <c r="D24" s="13"/>
      <c r="E24" s="13"/>
      <c r="F24" s="13"/>
      <c r="L24" s="106"/>
      <c r="N24" s="23"/>
      <c r="O24" s="23"/>
      <c r="P24" s="23"/>
      <c r="Q24" s="23"/>
      <c r="R24" s="23"/>
      <c r="S24" s="16"/>
      <c r="T24" s="13"/>
      <c r="U24" s="13"/>
      <c r="V24" s="14"/>
      <c r="W24" s="15"/>
      <c r="X24" s="16"/>
    </row>
    <row r="25" spans="1:48" s="8" customFormat="1" ht="14.25" customHeight="1">
      <c r="A25" s="13"/>
      <c r="B25" s="13"/>
      <c r="C25" s="13"/>
      <c r="D25" s="83" t="s">
        <v>186</v>
      </c>
      <c r="E25" s="84"/>
      <c r="F25" s="84"/>
      <c r="G25" s="84"/>
      <c r="H25" s="84"/>
      <c r="I25" s="84"/>
      <c r="J25" s="84"/>
      <c r="K25" s="84"/>
      <c r="L25" s="109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</row>
    <row r="26" spans="1:48" s="8" customFormat="1">
      <c r="A26" s="13"/>
      <c r="B26" s="13"/>
      <c r="C26" s="13"/>
      <c r="D26" s="13"/>
      <c r="E26" s="13"/>
      <c r="F26" s="13"/>
      <c r="L26" s="106"/>
      <c r="N26" s="23"/>
      <c r="O26" s="23"/>
      <c r="P26" s="23"/>
      <c r="Q26" s="23"/>
      <c r="R26" s="23"/>
      <c r="S26" s="16"/>
      <c r="T26" s="13"/>
      <c r="U26" s="13"/>
      <c r="V26" s="14"/>
      <c r="W26" s="15"/>
      <c r="X26" s="16"/>
    </row>
    <row r="27" spans="1:48" s="8" customFormat="1" ht="13.5" customHeight="1">
      <c r="A27" s="12"/>
      <c r="B27" s="12"/>
      <c r="C27" s="12"/>
      <c r="D27" s="21" t="s">
        <v>204</v>
      </c>
      <c r="E27" s="21" t="s">
        <v>204</v>
      </c>
      <c r="F27" s="12" t="s">
        <v>185</v>
      </c>
      <c r="G27" s="12" t="s">
        <v>186</v>
      </c>
      <c r="H27" s="21" t="s">
        <v>275</v>
      </c>
      <c r="I27" s="12" t="s">
        <v>418</v>
      </c>
      <c r="J27" s="115" t="s">
        <v>2802</v>
      </c>
      <c r="K27" s="101" t="s">
        <v>420</v>
      </c>
      <c r="L27" s="101" t="s">
        <v>421</v>
      </c>
      <c r="M27" s="101" t="s">
        <v>422</v>
      </c>
      <c r="N27" s="22" t="s">
        <v>187</v>
      </c>
      <c r="O27" s="22"/>
      <c r="P27" s="22"/>
      <c r="Q27" s="22" t="s">
        <v>2216</v>
      </c>
      <c r="R27" s="22"/>
      <c r="S27" s="8" t="s">
        <v>188</v>
      </c>
      <c r="T27" s="828"/>
      <c r="U27" s="828"/>
      <c r="V27" s="828"/>
      <c r="W27" s="828"/>
      <c r="X27" s="828"/>
    </row>
    <row r="28" spans="1:48" s="8" customFormat="1" ht="13.5" customHeight="1">
      <c r="A28" s="12"/>
      <c r="B28" s="12"/>
      <c r="C28" s="12"/>
      <c r="D28" s="21" t="s">
        <v>204</v>
      </c>
      <c r="E28" s="21" t="s">
        <v>204</v>
      </c>
      <c r="F28" s="12" t="s">
        <v>185</v>
      </c>
      <c r="G28" s="12" t="s">
        <v>186</v>
      </c>
      <c r="H28" s="21" t="s">
        <v>275</v>
      </c>
      <c r="I28" s="12" t="s">
        <v>418</v>
      </c>
      <c r="J28" s="115" t="s">
        <v>2802</v>
      </c>
      <c r="K28" s="101" t="s">
        <v>420</v>
      </c>
      <c r="L28" s="101" t="s">
        <v>429</v>
      </c>
      <c r="M28" s="101" t="s">
        <v>430</v>
      </c>
      <c r="N28" s="22" t="s">
        <v>187</v>
      </c>
      <c r="O28" s="22"/>
      <c r="P28" s="22"/>
      <c r="Q28" s="22" t="s">
        <v>2216</v>
      </c>
      <c r="R28" s="22"/>
      <c r="S28" s="8" t="s">
        <v>188</v>
      </c>
      <c r="T28" s="828"/>
      <c r="U28" s="828"/>
      <c r="V28" s="828"/>
      <c r="W28" s="828"/>
      <c r="X28" s="828"/>
    </row>
    <row r="29" spans="1:48" s="8" customFormat="1" ht="13.5" customHeight="1">
      <c r="A29" s="12"/>
      <c r="B29" s="12"/>
      <c r="C29" s="12"/>
      <c r="D29" s="21" t="s">
        <v>204</v>
      </c>
      <c r="E29" s="21" t="s">
        <v>204</v>
      </c>
      <c r="F29" s="12" t="s">
        <v>185</v>
      </c>
      <c r="G29" s="12" t="s">
        <v>186</v>
      </c>
      <c r="H29" s="21" t="s">
        <v>275</v>
      </c>
      <c r="I29" s="12" t="s">
        <v>418</v>
      </c>
      <c r="J29" s="115" t="s">
        <v>2802</v>
      </c>
      <c r="K29" s="101" t="s">
        <v>420</v>
      </c>
      <c r="L29" s="101" t="s">
        <v>436</v>
      </c>
      <c r="M29" s="101" t="s">
        <v>437</v>
      </c>
      <c r="N29" s="22" t="s">
        <v>187</v>
      </c>
      <c r="O29" s="22"/>
      <c r="P29" s="22"/>
      <c r="Q29" s="22" t="s">
        <v>2216</v>
      </c>
      <c r="R29" s="22"/>
      <c r="S29" s="8" t="s">
        <v>188</v>
      </c>
      <c r="T29" s="828"/>
      <c r="U29" s="828"/>
      <c r="V29" s="828"/>
      <c r="W29" s="828"/>
      <c r="X29" s="828"/>
    </row>
    <row r="30" spans="1:48" s="8" customFormat="1" ht="13.5" customHeight="1">
      <c r="A30" s="12"/>
      <c r="B30" s="12"/>
      <c r="C30" s="12"/>
      <c r="D30" s="21" t="s">
        <v>204</v>
      </c>
      <c r="E30" s="21" t="s">
        <v>204</v>
      </c>
      <c r="F30" s="12" t="s">
        <v>185</v>
      </c>
      <c r="G30" s="12" t="s">
        <v>186</v>
      </c>
      <c r="H30" s="21" t="s">
        <v>275</v>
      </c>
      <c r="I30" s="12" t="s">
        <v>418</v>
      </c>
      <c r="J30" s="115" t="s">
        <v>2802</v>
      </c>
      <c r="K30" s="101" t="s">
        <v>420</v>
      </c>
      <c r="L30" s="101" t="s">
        <v>442</v>
      </c>
      <c r="M30" s="101" t="s">
        <v>443</v>
      </c>
      <c r="N30" s="22" t="s">
        <v>187</v>
      </c>
      <c r="O30" s="22"/>
      <c r="P30" s="22"/>
      <c r="Q30" s="22" t="s">
        <v>2216</v>
      </c>
      <c r="R30" s="22"/>
      <c r="S30" s="8" t="s">
        <v>188</v>
      </c>
      <c r="T30" s="1346"/>
      <c r="U30" s="1346"/>
      <c r="V30" s="1346"/>
      <c r="W30" s="1346"/>
      <c r="X30" s="1346"/>
    </row>
    <row r="31" spans="1:48" s="8" customFormat="1" ht="13.5" customHeight="1">
      <c r="A31" s="12"/>
      <c r="B31" s="12"/>
      <c r="C31" s="12"/>
      <c r="D31" s="21" t="s">
        <v>204</v>
      </c>
      <c r="E31" s="21" t="s">
        <v>204</v>
      </c>
      <c r="F31" s="12" t="s">
        <v>185</v>
      </c>
      <c r="G31" s="12" t="s">
        <v>186</v>
      </c>
      <c r="H31" s="21" t="s">
        <v>275</v>
      </c>
      <c r="I31" s="12" t="s">
        <v>418</v>
      </c>
      <c r="J31" s="115" t="s">
        <v>2802</v>
      </c>
      <c r="K31" s="101" t="s">
        <v>420</v>
      </c>
      <c r="L31" s="101" t="s">
        <v>449</v>
      </c>
      <c r="M31" s="101" t="s">
        <v>450</v>
      </c>
      <c r="N31" s="22" t="s">
        <v>187</v>
      </c>
      <c r="O31" s="22"/>
      <c r="P31" s="22"/>
      <c r="Q31" s="22" t="s">
        <v>2216</v>
      </c>
      <c r="R31" s="22"/>
      <c r="S31" s="8" t="s">
        <v>188</v>
      </c>
      <c r="T31" s="828"/>
      <c r="U31" s="828"/>
      <c r="V31" s="828"/>
      <c r="W31" s="828"/>
      <c r="X31" s="828"/>
    </row>
    <row r="32" spans="1:48" s="8" customFormat="1" ht="13.5" customHeight="1">
      <c r="A32" s="12"/>
      <c r="B32" s="12"/>
      <c r="C32" s="12"/>
      <c r="D32" s="21" t="s">
        <v>204</v>
      </c>
      <c r="E32" s="21" t="s">
        <v>204</v>
      </c>
      <c r="F32" s="12" t="s">
        <v>185</v>
      </c>
      <c r="G32" s="12" t="s">
        <v>186</v>
      </c>
      <c r="H32" s="21" t="s">
        <v>275</v>
      </c>
      <c r="I32" s="12" t="s">
        <v>418</v>
      </c>
      <c r="J32" s="115" t="s">
        <v>2802</v>
      </c>
      <c r="K32" s="101" t="s">
        <v>420</v>
      </c>
      <c r="L32" s="101" t="s">
        <v>455</v>
      </c>
      <c r="M32" s="101" t="s">
        <v>456</v>
      </c>
      <c r="N32" s="22" t="s">
        <v>187</v>
      </c>
      <c r="O32" s="22"/>
      <c r="P32" s="22"/>
      <c r="Q32" s="22" t="s">
        <v>2216</v>
      </c>
      <c r="R32" s="22"/>
      <c r="S32" s="8" t="s">
        <v>188</v>
      </c>
      <c r="T32" s="828"/>
      <c r="U32" s="828"/>
      <c r="V32" s="828"/>
      <c r="W32" s="828"/>
      <c r="X32" s="828"/>
    </row>
    <row r="33" spans="1:24" s="8" customFormat="1" ht="13.5" customHeight="1">
      <c r="A33" s="12"/>
      <c r="B33" s="12"/>
      <c r="C33" s="12"/>
      <c r="D33" s="21" t="s">
        <v>204</v>
      </c>
      <c r="E33" s="21" t="s">
        <v>204</v>
      </c>
      <c r="F33" s="12" t="s">
        <v>185</v>
      </c>
      <c r="G33" s="12" t="s">
        <v>186</v>
      </c>
      <c r="H33" s="21" t="s">
        <v>275</v>
      </c>
      <c r="I33" s="12" t="s">
        <v>418</v>
      </c>
      <c r="J33" s="115" t="s">
        <v>2802</v>
      </c>
      <c r="K33" s="101" t="s">
        <v>420</v>
      </c>
      <c r="L33" s="101" t="s">
        <v>459</v>
      </c>
      <c r="M33" s="101" t="s">
        <v>460</v>
      </c>
      <c r="N33" s="22" t="s">
        <v>187</v>
      </c>
      <c r="O33" s="22"/>
      <c r="P33" s="22"/>
      <c r="Q33" s="22" t="s">
        <v>2216</v>
      </c>
      <c r="R33" s="22"/>
      <c r="S33" s="8" t="s">
        <v>188</v>
      </c>
      <c r="T33" s="828"/>
      <c r="U33" s="828"/>
      <c r="V33" s="828"/>
      <c r="W33" s="828"/>
      <c r="X33" s="828"/>
    </row>
    <row r="34" spans="1:24" s="8" customFormat="1" ht="13.5" customHeight="1">
      <c r="A34" s="12"/>
      <c r="B34" s="12"/>
      <c r="C34" s="12"/>
      <c r="D34" s="21" t="s">
        <v>204</v>
      </c>
      <c r="E34" s="21" t="s">
        <v>204</v>
      </c>
      <c r="F34" s="12" t="s">
        <v>185</v>
      </c>
      <c r="G34" s="12" t="s">
        <v>186</v>
      </c>
      <c r="H34" s="21" t="s">
        <v>275</v>
      </c>
      <c r="I34" s="12" t="s">
        <v>418</v>
      </c>
      <c r="J34" s="115" t="s">
        <v>2802</v>
      </c>
      <c r="K34" s="101" t="s">
        <v>420</v>
      </c>
      <c r="L34" s="101" t="s">
        <v>463</v>
      </c>
      <c r="M34" s="101" t="s">
        <v>464</v>
      </c>
      <c r="N34" s="22" t="s">
        <v>187</v>
      </c>
      <c r="O34" s="22"/>
      <c r="P34" s="22"/>
      <c r="Q34" s="22" t="s">
        <v>2216</v>
      </c>
      <c r="R34" s="22"/>
      <c r="S34" s="8" t="s">
        <v>188</v>
      </c>
      <c r="T34" s="828"/>
      <c r="U34" s="828"/>
      <c r="V34" s="828"/>
      <c r="W34" s="828"/>
      <c r="X34" s="828"/>
    </row>
    <row r="35" spans="1:24" s="8" customFormat="1">
      <c r="A35" s="12"/>
      <c r="B35" s="12"/>
      <c r="C35" s="12"/>
      <c r="D35" s="12"/>
      <c r="E35" s="12"/>
      <c r="F35" s="12"/>
      <c r="G35" s="12"/>
      <c r="H35" s="12"/>
      <c r="I35" s="12"/>
      <c r="J35" s="115"/>
      <c r="K35" s="12"/>
      <c r="L35" s="12"/>
      <c r="M35" s="12"/>
      <c r="N35" s="12"/>
      <c r="O35" s="12"/>
      <c r="P35" s="12"/>
      <c r="Q35" s="12"/>
      <c r="R35" s="12"/>
      <c r="S35" s="12"/>
      <c r="T35" s="418"/>
      <c r="U35" s="418"/>
      <c r="V35" s="418"/>
      <c r="W35" s="418"/>
      <c r="X35" s="418"/>
    </row>
    <row r="36" spans="1:24" s="8" customFormat="1" ht="14.25" customHeight="1">
      <c r="A36" s="13"/>
      <c r="B36" s="13"/>
      <c r="C36" s="13"/>
      <c r="D36" s="83" t="s">
        <v>2803</v>
      </c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  <c r="R36" s="84"/>
      <c r="S36" s="84"/>
      <c r="T36" s="1284"/>
      <c r="U36" s="1284"/>
      <c r="V36" s="1284"/>
      <c r="W36" s="1284"/>
      <c r="X36" s="1284"/>
    </row>
    <row r="37" spans="1:24" s="8" customFormat="1">
      <c r="A37" s="12"/>
      <c r="B37" s="12"/>
      <c r="C37" s="12"/>
      <c r="D37" s="12"/>
      <c r="E37" s="12"/>
      <c r="F37" s="12"/>
      <c r="G37" s="12"/>
      <c r="H37" s="12"/>
      <c r="I37" s="12"/>
      <c r="J37" s="115"/>
      <c r="K37" s="12"/>
      <c r="L37" s="12"/>
      <c r="M37" s="12"/>
      <c r="N37" s="12"/>
      <c r="O37" s="12"/>
      <c r="P37" s="12"/>
      <c r="Q37" s="12"/>
      <c r="R37" s="12"/>
      <c r="S37" s="12"/>
      <c r="T37" s="418"/>
      <c r="U37" s="418"/>
      <c r="V37" s="418"/>
      <c r="W37" s="418"/>
      <c r="X37" s="418"/>
    </row>
    <row r="38" spans="1:24" s="8" customFormat="1" ht="13.5" customHeight="1">
      <c r="A38" s="12"/>
      <c r="B38" s="12"/>
      <c r="C38" s="12"/>
      <c r="D38" s="21" t="s">
        <v>204</v>
      </c>
      <c r="E38" s="21" t="s">
        <v>204</v>
      </c>
      <c r="F38" s="12" t="s">
        <v>185</v>
      </c>
      <c r="G38" s="12" t="s">
        <v>2804</v>
      </c>
      <c r="H38" s="21" t="s">
        <v>275</v>
      </c>
      <c r="I38" s="12" t="s">
        <v>418</v>
      </c>
      <c r="J38" s="115" t="s">
        <v>2802</v>
      </c>
      <c r="K38" s="101" t="s">
        <v>420</v>
      </c>
      <c r="L38" s="101" t="s">
        <v>421</v>
      </c>
      <c r="M38" s="101" t="s">
        <v>422</v>
      </c>
      <c r="N38" s="22" t="s">
        <v>187</v>
      </c>
      <c r="O38" s="22"/>
      <c r="P38" s="22"/>
      <c r="Q38" s="22" t="s">
        <v>2216</v>
      </c>
      <c r="R38" s="22"/>
      <c r="S38" s="8" t="s">
        <v>188</v>
      </c>
      <c r="T38" s="828"/>
      <c r="U38" s="828"/>
      <c r="V38" s="828"/>
      <c r="W38" s="828"/>
      <c r="X38" s="828"/>
    </row>
    <row r="39" spans="1:24" s="8" customFormat="1" ht="13.5" customHeight="1">
      <c r="A39" s="12"/>
      <c r="B39" s="12"/>
      <c r="C39" s="12"/>
      <c r="D39" s="21" t="s">
        <v>204</v>
      </c>
      <c r="E39" s="21" t="s">
        <v>204</v>
      </c>
      <c r="F39" s="12" t="s">
        <v>185</v>
      </c>
      <c r="G39" s="12" t="s">
        <v>2804</v>
      </c>
      <c r="H39" s="21" t="s">
        <v>275</v>
      </c>
      <c r="I39" s="12" t="s">
        <v>418</v>
      </c>
      <c r="J39" s="115" t="s">
        <v>2802</v>
      </c>
      <c r="K39" s="101" t="s">
        <v>420</v>
      </c>
      <c r="L39" s="101" t="s">
        <v>429</v>
      </c>
      <c r="M39" s="101" t="s">
        <v>430</v>
      </c>
      <c r="N39" s="22" t="s">
        <v>187</v>
      </c>
      <c r="O39" s="22"/>
      <c r="P39" s="22"/>
      <c r="Q39" s="22" t="s">
        <v>2216</v>
      </c>
      <c r="R39" s="22"/>
      <c r="S39" s="8" t="s">
        <v>188</v>
      </c>
      <c r="T39" s="828"/>
      <c r="U39" s="828"/>
      <c r="V39" s="828"/>
      <c r="W39" s="828"/>
      <c r="X39" s="828"/>
    </row>
    <row r="40" spans="1:24" s="8" customFormat="1" ht="13.5" customHeight="1">
      <c r="A40" s="12"/>
      <c r="B40" s="12"/>
      <c r="C40" s="12"/>
      <c r="D40" s="21" t="s">
        <v>204</v>
      </c>
      <c r="E40" s="21" t="s">
        <v>204</v>
      </c>
      <c r="F40" s="12" t="s">
        <v>185</v>
      </c>
      <c r="G40" s="12" t="s">
        <v>2804</v>
      </c>
      <c r="H40" s="21" t="s">
        <v>275</v>
      </c>
      <c r="I40" s="12" t="s">
        <v>418</v>
      </c>
      <c r="J40" s="115" t="s">
        <v>2802</v>
      </c>
      <c r="K40" s="101" t="s">
        <v>420</v>
      </c>
      <c r="L40" s="101" t="s">
        <v>436</v>
      </c>
      <c r="M40" s="101" t="s">
        <v>437</v>
      </c>
      <c r="N40" s="22" t="s">
        <v>187</v>
      </c>
      <c r="O40" s="22"/>
      <c r="P40" s="22"/>
      <c r="Q40" s="22" t="s">
        <v>2216</v>
      </c>
      <c r="R40" s="22"/>
      <c r="S40" s="8" t="s">
        <v>188</v>
      </c>
      <c r="T40" s="828"/>
      <c r="U40" s="828"/>
      <c r="V40" s="828"/>
      <c r="W40" s="828"/>
      <c r="X40" s="828"/>
    </row>
    <row r="41" spans="1:24" s="8" customFormat="1" ht="13.5" customHeight="1">
      <c r="A41" s="12"/>
      <c r="B41" s="12"/>
      <c r="C41" s="12"/>
      <c r="D41" s="21" t="s">
        <v>204</v>
      </c>
      <c r="E41" s="21" t="s">
        <v>204</v>
      </c>
      <c r="F41" s="12" t="s">
        <v>185</v>
      </c>
      <c r="G41" s="12" t="s">
        <v>2804</v>
      </c>
      <c r="H41" s="21" t="s">
        <v>275</v>
      </c>
      <c r="I41" s="12" t="s">
        <v>418</v>
      </c>
      <c r="J41" s="115" t="s">
        <v>2802</v>
      </c>
      <c r="K41" s="101" t="s">
        <v>420</v>
      </c>
      <c r="L41" s="101" t="s">
        <v>442</v>
      </c>
      <c r="M41" s="101" t="s">
        <v>443</v>
      </c>
      <c r="N41" s="22" t="s">
        <v>187</v>
      </c>
      <c r="O41" s="22"/>
      <c r="P41" s="22"/>
      <c r="Q41" s="22" t="s">
        <v>2216</v>
      </c>
      <c r="R41" s="22"/>
      <c r="S41" s="8" t="s">
        <v>188</v>
      </c>
      <c r="T41" s="828"/>
      <c r="U41" s="828"/>
      <c r="V41" s="828"/>
      <c r="W41" s="828"/>
      <c r="X41" s="828"/>
    </row>
    <row r="42" spans="1:24" s="8" customFormat="1" ht="13.5" customHeight="1">
      <c r="A42" s="12"/>
      <c r="B42" s="12"/>
      <c r="C42" s="12"/>
      <c r="D42" s="21" t="s">
        <v>204</v>
      </c>
      <c r="E42" s="21" t="s">
        <v>204</v>
      </c>
      <c r="F42" s="12" t="s">
        <v>185</v>
      </c>
      <c r="G42" s="12" t="s">
        <v>2804</v>
      </c>
      <c r="H42" s="21" t="s">
        <v>275</v>
      </c>
      <c r="I42" s="12" t="s">
        <v>418</v>
      </c>
      <c r="J42" s="115" t="s">
        <v>2802</v>
      </c>
      <c r="K42" s="101" t="s">
        <v>420</v>
      </c>
      <c r="L42" s="101" t="s">
        <v>449</v>
      </c>
      <c r="M42" s="101" t="s">
        <v>450</v>
      </c>
      <c r="N42" s="22" t="s">
        <v>187</v>
      </c>
      <c r="O42" s="22"/>
      <c r="P42" s="22"/>
      <c r="Q42" s="22" t="s">
        <v>2216</v>
      </c>
      <c r="R42" s="22"/>
      <c r="S42" s="8" t="s">
        <v>188</v>
      </c>
      <c r="T42" s="828"/>
      <c r="U42" s="828"/>
      <c r="V42" s="828"/>
      <c r="W42" s="828"/>
      <c r="X42" s="828"/>
    </row>
    <row r="43" spans="1:24" s="8" customFormat="1" ht="13.5" customHeight="1">
      <c r="A43" s="12"/>
      <c r="B43" s="12"/>
      <c r="C43" s="12"/>
      <c r="D43" s="21" t="s">
        <v>204</v>
      </c>
      <c r="E43" s="21" t="s">
        <v>204</v>
      </c>
      <c r="F43" s="12" t="s">
        <v>185</v>
      </c>
      <c r="G43" s="12" t="s">
        <v>2804</v>
      </c>
      <c r="H43" s="21" t="s">
        <v>275</v>
      </c>
      <c r="I43" s="12" t="s">
        <v>418</v>
      </c>
      <c r="J43" s="115" t="s">
        <v>2802</v>
      </c>
      <c r="K43" s="101" t="s">
        <v>420</v>
      </c>
      <c r="L43" s="101" t="s">
        <v>455</v>
      </c>
      <c r="M43" s="101" t="s">
        <v>456</v>
      </c>
      <c r="N43" s="22" t="s">
        <v>187</v>
      </c>
      <c r="O43" s="22"/>
      <c r="P43" s="22"/>
      <c r="Q43" s="22" t="s">
        <v>2216</v>
      </c>
      <c r="R43" s="22"/>
      <c r="S43" s="8" t="s">
        <v>188</v>
      </c>
      <c r="T43" s="828"/>
      <c r="U43" s="828"/>
      <c r="V43" s="828"/>
      <c r="W43" s="828"/>
      <c r="X43" s="828"/>
    </row>
    <row r="44" spans="1:24" s="487" customFormat="1" ht="13.5" customHeight="1">
      <c r="A44" s="12"/>
      <c r="B44" s="12"/>
      <c r="C44" s="12"/>
      <c r="D44" s="21" t="s">
        <v>204</v>
      </c>
      <c r="E44" s="21" t="s">
        <v>204</v>
      </c>
      <c r="F44" s="12" t="s">
        <v>185</v>
      </c>
      <c r="G44" s="12" t="s">
        <v>2804</v>
      </c>
      <c r="H44" s="21" t="s">
        <v>275</v>
      </c>
      <c r="I44" s="12" t="s">
        <v>418</v>
      </c>
      <c r="J44" s="115" t="s">
        <v>2802</v>
      </c>
      <c r="K44" s="507" t="s">
        <v>420</v>
      </c>
      <c r="L44" s="507" t="s">
        <v>459</v>
      </c>
      <c r="M44" s="507" t="s">
        <v>460</v>
      </c>
      <c r="N44" s="493" t="s">
        <v>187</v>
      </c>
      <c r="O44" s="493"/>
      <c r="P44" s="493"/>
      <c r="Q44" s="22" t="s">
        <v>2216</v>
      </c>
      <c r="R44" s="493"/>
      <c r="S44" s="487" t="s">
        <v>188</v>
      </c>
      <c r="T44" s="828"/>
      <c r="U44" s="828"/>
      <c r="V44" s="828"/>
      <c r="W44" s="828"/>
      <c r="X44" s="828"/>
    </row>
    <row r="45" spans="1:24" s="8" customFormat="1" ht="13.5" customHeight="1">
      <c r="A45" s="12"/>
      <c r="B45" s="12"/>
      <c r="C45" s="12"/>
      <c r="D45" s="21" t="s">
        <v>204</v>
      </c>
      <c r="E45" s="21" t="s">
        <v>204</v>
      </c>
      <c r="F45" s="12" t="s">
        <v>185</v>
      </c>
      <c r="G45" s="12" t="s">
        <v>2804</v>
      </c>
      <c r="H45" s="21" t="s">
        <v>275</v>
      </c>
      <c r="I45" s="12" t="s">
        <v>418</v>
      </c>
      <c r="J45" s="115" t="s">
        <v>2802</v>
      </c>
      <c r="K45" s="101" t="s">
        <v>420</v>
      </c>
      <c r="L45" s="101" t="s">
        <v>463</v>
      </c>
      <c r="M45" s="101" t="s">
        <v>464</v>
      </c>
      <c r="N45" s="22" t="s">
        <v>187</v>
      </c>
      <c r="O45" s="22"/>
      <c r="P45" s="22"/>
      <c r="Q45" s="22" t="s">
        <v>2216</v>
      </c>
      <c r="R45" s="22"/>
      <c r="S45" s="8" t="s">
        <v>188</v>
      </c>
      <c r="T45" s="828"/>
      <c r="U45" s="828"/>
      <c r="V45" s="828"/>
      <c r="W45" s="828"/>
      <c r="X45" s="828"/>
    </row>
    <row r="46" spans="1:24" s="8" customFormat="1">
      <c r="A46" s="12"/>
      <c r="B46" s="12"/>
      <c r="C46" s="12"/>
      <c r="D46" s="92"/>
      <c r="E46" s="9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22" t="s">
        <v>2216</v>
      </c>
      <c r="R46" s="12"/>
      <c r="S46" s="12"/>
      <c r="T46" s="12"/>
      <c r="U46" s="12"/>
      <c r="V46" s="12"/>
      <c r="W46" s="12"/>
      <c r="X46" s="12"/>
    </row>
    <row r="47" spans="1:24" s="8" customFormat="1" ht="18">
      <c r="A47" s="28"/>
      <c r="B47" s="29" t="s">
        <v>2214</v>
      </c>
      <c r="C47" s="28"/>
      <c r="D47" s="28"/>
      <c r="E47" s="28"/>
      <c r="F47" s="28"/>
      <c r="G47" s="28"/>
      <c r="H47" s="28"/>
      <c r="I47" s="28"/>
      <c r="J47" s="28"/>
      <c r="K47" s="28"/>
      <c r="L47" s="96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</row>
    <row r="48" spans="1:24" s="8" customFormat="1">
      <c r="A48" s="12"/>
      <c r="B48" s="12"/>
      <c r="C48" s="12"/>
      <c r="D48" s="92"/>
      <c r="E48" s="9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</row>
    <row r="49" spans="1:24" s="8" customFormat="1" ht="15">
      <c r="A49" s="13"/>
      <c r="B49" s="13"/>
      <c r="C49" s="35" t="s">
        <v>2805</v>
      </c>
      <c r="D49" s="35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</row>
    <row r="50" spans="1:24" s="8" customFormat="1">
      <c r="A50" s="12"/>
      <c r="B50" s="12"/>
      <c r="C50" s="12"/>
      <c r="D50" s="92"/>
      <c r="E50" s="9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</row>
    <row r="51" spans="1:24" s="8" customFormat="1" ht="14.25" customHeight="1">
      <c r="A51" s="13"/>
      <c r="B51" s="13"/>
      <c r="C51" s="13"/>
      <c r="D51" s="83" t="s">
        <v>186</v>
      </c>
      <c r="E51" s="84"/>
      <c r="F51" s="84"/>
      <c r="G51" s="84"/>
      <c r="H51" s="84"/>
      <c r="I51" s="84"/>
      <c r="J51" s="84"/>
      <c r="K51" s="84"/>
      <c r="L51" s="84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84"/>
    </row>
    <row r="52" spans="1:24" s="8" customFormat="1">
      <c r="A52" s="12"/>
      <c r="B52" s="12"/>
      <c r="C52" s="12"/>
      <c r="D52" s="92"/>
      <c r="E52" s="9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</row>
    <row r="53" spans="1:24" s="8" customFormat="1">
      <c r="A53" s="12"/>
      <c r="B53" s="12"/>
      <c r="C53" s="12"/>
      <c r="D53" s="21" t="s">
        <v>204</v>
      </c>
      <c r="E53" s="21" t="s">
        <v>204</v>
      </c>
      <c r="F53" s="12" t="s">
        <v>185</v>
      </c>
      <c r="G53" s="12" t="s">
        <v>186</v>
      </c>
      <c r="H53" s="21" t="s">
        <v>275</v>
      </c>
      <c r="I53" s="12" t="s">
        <v>418</v>
      </c>
      <c r="J53" s="115" t="s">
        <v>466</v>
      </c>
      <c r="K53" s="101" t="s">
        <v>420</v>
      </c>
      <c r="L53" s="101" t="s">
        <v>421</v>
      </c>
      <c r="M53" s="101" t="s">
        <v>422</v>
      </c>
      <c r="N53" s="22" t="s">
        <v>187</v>
      </c>
      <c r="O53" s="22"/>
      <c r="P53" s="12"/>
      <c r="Q53" s="22" t="s">
        <v>2216</v>
      </c>
      <c r="R53" s="22"/>
      <c r="S53" s="8" t="s">
        <v>188</v>
      </c>
      <c r="T53" s="828"/>
      <c r="U53" s="828"/>
      <c r="V53" s="828"/>
      <c r="W53" s="828"/>
      <c r="X53" s="828"/>
    </row>
    <row r="54" spans="1:24" s="8" customFormat="1">
      <c r="A54" s="12"/>
      <c r="B54" s="12"/>
      <c r="C54" s="12"/>
      <c r="D54" s="21" t="s">
        <v>204</v>
      </c>
      <c r="E54" s="21" t="s">
        <v>204</v>
      </c>
      <c r="F54" s="12" t="s">
        <v>185</v>
      </c>
      <c r="G54" s="12" t="s">
        <v>186</v>
      </c>
      <c r="H54" s="21" t="s">
        <v>275</v>
      </c>
      <c r="I54" s="12" t="s">
        <v>418</v>
      </c>
      <c r="J54" s="115" t="s">
        <v>466</v>
      </c>
      <c r="K54" s="101" t="s">
        <v>420</v>
      </c>
      <c r="L54" s="101" t="s">
        <v>429</v>
      </c>
      <c r="M54" s="101" t="s">
        <v>430</v>
      </c>
      <c r="N54" s="22" t="s">
        <v>187</v>
      </c>
      <c r="O54" s="22"/>
      <c r="P54" s="12"/>
      <c r="Q54" s="22" t="s">
        <v>2216</v>
      </c>
      <c r="R54" s="22"/>
      <c r="S54" s="8" t="s">
        <v>188</v>
      </c>
      <c r="T54" s="828"/>
      <c r="U54" s="828"/>
      <c r="V54" s="828"/>
      <c r="W54" s="828"/>
      <c r="X54" s="828"/>
    </row>
    <row r="55" spans="1:24" s="8" customFormat="1">
      <c r="A55" s="12"/>
      <c r="B55" s="12"/>
      <c r="C55" s="12"/>
      <c r="D55" s="21" t="s">
        <v>204</v>
      </c>
      <c r="E55" s="21" t="s">
        <v>204</v>
      </c>
      <c r="F55" s="12" t="s">
        <v>185</v>
      </c>
      <c r="G55" s="12" t="s">
        <v>186</v>
      </c>
      <c r="H55" s="21" t="s">
        <v>275</v>
      </c>
      <c r="I55" s="12" t="s">
        <v>418</v>
      </c>
      <c r="J55" s="115" t="s">
        <v>466</v>
      </c>
      <c r="K55" s="101" t="s">
        <v>420</v>
      </c>
      <c r="L55" s="101" t="s">
        <v>436</v>
      </c>
      <c r="M55" s="101" t="s">
        <v>437</v>
      </c>
      <c r="N55" s="22" t="s">
        <v>187</v>
      </c>
      <c r="O55" s="22"/>
      <c r="P55" s="12"/>
      <c r="Q55" s="22" t="s">
        <v>2216</v>
      </c>
      <c r="R55" s="22"/>
      <c r="S55" s="8" t="s">
        <v>188</v>
      </c>
      <c r="T55" s="828"/>
      <c r="U55" s="828"/>
      <c r="V55" s="828"/>
      <c r="W55" s="828"/>
      <c r="X55" s="828"/>
    </row>
    <row r="56" spans="1:24" s="8" customFormat="1">
      <c r="A56" s="12"/>
      <c r="B56" s="12"/>
      <c r="C56" s="12"/>
      <c r="D56" s="21" t="s">
        <v>204</v>
      </c>
      <c r="E56" s="21" t="s">
        <v>204</v>
      </c>
      <c r="F56" s="12" t="s">
        <v>185</v>
      </c>
      <c r="G56" s="12" t="s">
        <v>186</v>
      </c>
      <c r="H56" s="21" t="s">
        <v>275</v>
      </c>
      <c r="I56" s="12" t="s">
        <v>418</v>
      </c>
      <c r="J56" s="115" t="s">
        <v>466</v>
      </c>
      <c r="K56" s="101" t="s">
        <v>420</v>
      </c>
      <c r="L56" s="101" t="s">
        <v>442</v>
      </c>
      <c r="M56" s="101" t="s">
        <v>443</v>
      </c>
      <c r="N56" s="22" t="s">
        <v>187</v>
      </c>
      <c r="O56" s="22"/>
      <c r="P56" s="12"/>
      <c r="Q56" s="22" t="s">
        <v>2216</v>
      </c>
      <c r="R56" s="22"/>
      <c r="S56" s="8" t="s">
        <v>188</v>
      </c>
      <c r="T56" s="828"/>
      <c r="U56" s="828"/>
      <c r="V56" s="828"/>
      <c r="W56" s="828"/>
      <c r="X56" s="828"/>
    </row>
    <row r="57" spans="1:24" s="8" customFormat="1">
      <c r="A57" s="12"/>
      <c r="B57" s="12"/>
      <c r="C57" s="12"/>
      <c r="D57" s="21" t="s">
        <v>204</v>
      </c>
      <c r="E57" s="21" t="s">
        <v>204</v>
      </c>
      <c r="F57" s="12" t="s">
        <v>185</v>
      </c>
      <c r="G57" s="12" t="s">
        <v>186</v>
      </c>
      <c r="H57" s="21" t="s">
        <v>275</v>
      </c>
      <c r="I57" s="12" t="s">
        <v>418</v>
      </c>
      <c r="J57" s="115" t="s">
        <v>466</v>
      </c>
      <c r="K57" s="101" t="s">
        <v>420</v>
      </c>
      <c r="L57" s="101" t="s">
        <v>449</v>
      </c>
      <c r="M57" s="101" t="s">
        <v>450</v>
      </c>
      <c r="N57" s="22" t="s">
        <v>187</v>
      </c>
      <c r="O57" s="22"/>
      <c r="P57" s="12"/>
      <c r="Q57" s="22" t="s">
        <v>2216</v>
      </c>
      <c r="R57" s="22"/>
      <c r="S57" s="8" t="s">
        <v>188</v>
      </c>
      <c r="T57" s="828"/>
      <c r="U57" s="828"/>
      <c r="V57" s="828"/>
      <c r="W57" s="828"/>
      <c r="X57" s="828"/>
    </row>
    <row r="58" spans="1:24" s="8" customFormat="1">
      <c r="A58" s="12"/>
      <c r="B58" s="12"/>
      <c r="C58" s="12"/>
      <c r="D58" s="21" t="s">
        <v>204</v>
      </c>
      <c r="E58" s="21" t="s">
        <v>204</v>
      </c>
      <c r="F58" s="12" t="s">
        <v>185</v>
      </c>
      <c r="G58" s="12" t="s">
        <v>186</v>
      </c>
      <c r="H58" s="21" t="s">
        <v>275</v>
      </c>
      <c r="I58" s="12" t="s">
        <v>418</v>
      </c>
      <c r="J58" s="115" t="s">
        <v>466</v>
      </c>
      <c r="K58" s="101" t="s">
        <v>420</v>
      </c>
      <c r="L58" s="101" t="s">
        <v>455</v>
      </c>
      <c r="M58" s="101" t="s">
        <v>456</v>
      </c>
      <c r="N58" s="22" t="s">
        <v>187</v>
      </c>
      <c r="O58" s="22"/>
      <c r="P58" s="12"/>
      <c r="Q58" s="22" t="s">
        <v>2216</v>
      </c>
      <c r="R58" s="22"/>
      <c r="S58" s="8" t="s">
        <v>188</v>
      </c>
      <c r="T58" s="828"/>
      <c r="U58" s="828"/>
      <c r="V58" s="828"/>
      <c r="W58" s="828"/>
      <c r="X58" s="828"/>
    </row>
    <row r="59" spans="1:24" s="8" customFormat="1">
      <c r="A59" s="12"/>
      <c r="B59" s="12"/>
      <c r="C59" s="12"/>
      <c r="D59" s="21" t="s">
        <v>204</v>
      </c>
      <c r="E59" s="21" t="s">
        <v>204</v>
      </c>
      <c r="F59" s="12" t="s">
        <v>185</v>
      </c>
      <c r="G59" s="12" t="s">
        <v>186</v>
      </c>
      <c r="H59" s="21" t="s">
        <v>275</v>
      </c>
      <c r="I59" s="12" t="s">
        <v>418</v>
      </c>
      <c r="J59" s="115" t="s">
        <v>466</v>
      </c>
      <c r="K59" s="101" t="s">
        <v>420</v>
      </c>
      <c r="L59" s="101" t="s">
        <v>459</v>
      </c>
      <c r="M59" s="101" t="s">
        <v>460</v>
      </c>
      <c r="N59" s="22" t="s">
        <v>187</v>
      </c>
      <c r="O59" s="22"/>
      <c r="P59" s="12"/>
      <c r="Q59" s="22" t="s">
        <v>2216</v>
      </c>
      <c r="R59" s="22"/>
      <c r="S59" s="8" t="s">
        <v>188</v>
      </c>
      <c r="T59" s="828"/>
      <c r="U59" s="828"/>
      <c r="V59" s="828"/>
      <c r="W59" s="828"/>
      <c r="X59" s="828"/>
    </row>
    <row r="60" spans="1:24" s="8" customFormat="1">
      <c r="A60" s="12"/>
      <c r="B60" s="12"/>
      <c r="C60" s="12"/>
      <c r="D60" s="21" t="s">
        <v>204</v>
      </c>
      <c r="E60" s="21" t="s">
        <v>204</v>
      </c>
      <c r="F60" s="12" t="s">
        <v>185</v>
      </c>
      <c r="G60" s="12" t="s">
        <v>186</v>
      </c>
      <c r="H60" s="21" t="s">
        <v>275</v>
      </c>
      <c r="I60" s="12" t="s">
        <v>418</v>
      </c>
      <c r="J60" s="115" t="s">
        <v>466</v>
      </c>
      <c r="K60" s="101" t="s">
        <v>420</v>
      </c>
      <c r="L60" s="101" t="s">
        <v>463</v>
      </c>
      <c r="M60" s="101" t="s">
        <v>464</v>
      </c>
      <c r="N60" s="22" t="s">
        <v>187</v>
      </c>
      <c r="O60" s="22"/>
      <c r="P60" s="12"/>
      <c r="Q60" s="22" t="s">
        <v>2216</v>
      </c>
      <c r="R60" s="22"/>
      <c r="S60" s="8" t="s">
        <v>188</v>
      </c>
      <c r="T60" s="828"/>
      <c r="U60" s="828"/>
      <c r="V60" s="828"/>
      <c r="W60" s="828"/>
      <c r="X60" s="828"/>
    </row>
    <row r="61" spans="1:24" s="8" customFormat="1">
      <c r="A61" s="12"/>
      <c r="B61" s="12"/>
      <c r="C61" s="12"/>
      <c r="D61" s="12"/>
      <c r="E61" s="12"/>
      <c r="F61" s="12"/>
      <c r="G61" s="12"/>
      <c r="H61" s="12"/>
      <c r="I61" s="12"/>
      <c r="J61" s="115"/>
      <c r="K61" s="12"/>
      <c r="L61" s="12"/>
      <c r="M61" s="12"/>
      <c r="N61" s="12"/>
      <c r="O61" s="12"/>
      <c r="P61" s="12"/>
      <c r="Q61" s="12"/>
      <c r="R61" s="12"/>
      <c r="S61" s="12"/>
      <c r="T61" s="418"/>
      <c r="U61" s="418"/>
      <c r="V61" s="418"/>
      <c r="W61" s="418"/>
      <c r="X61" s="418"/>
    </row>
    <row r="62" spans="1:24" s="8" customFormat="1" ht="14.25" customHeight="1">
      <c r="A62" s="13"/>
      <c r="B62" s="13"/>
      <c r="C62" s="13"/>
      <c r="D62" s="83" t="s">
        <v>2803</v>
      </c>
      <c r="E62" s="84"/>
      <c r="F62" s="84"/>
      <c r="G62" s="84"/>
      <c r="H62" s="84"/>
      <c r="I62" s="84"/>
      <c r="J62" s="84"/>
      <c r="K62" s="84"/>
      <c r="L62" s="84"/>
      <c r="M62" s="84"/>
      <c r="N62" s="84"/>
      <c r="O62" s="84"/>
      <c r="P62" s="84"/>
      <c r="Q62" s="84"/>
      <c r="R62" s="84"/>
      <c r="S62" s="84"/>
      <c r="T62" s="1284"/>
      <c r="U62" s="1284"/>
      <c r="V62" s="1284"/>
      <c r="W62" s="1284"/>
      <c r="X62" s="1284"/>
    </row>
    <row r="63" spans="1:24" s="8" customFormat="1">
      <c r="A63" s="12"/>
      <c r="B63" s="12"/>
      <c r="C63" s="12"/>
      <c r="D63" s="12"/>
      <c r="E63" s="12"/>
      <c r="F63" s="12"/>
      <c r="G63" s="12"/>
      <c r="H63" s="12"/>
      <c r="I63" s="12"/>
      <c r="J63" s="115"/>
      <c r="K63" s="12"/>
      <c r="L63" s="12"/>
      <c r="M63" s="12"/>
      <c r="N63" s="12"/>
      <c r="O63" s="12"/>
      <c r="P63" s="12"/>
      <c r="Q63" s="12"/>
      <c r="R63" s="12"/>
      <c r="S63" s="12"/>
      <c r="T63" s="418"/>
      <c r="U63" s="418"/>
      <c r="V63" s="418"/>
      <c r="W63" s="418"/>
      <c r="X63" s="418"/>
    </row>
    <row r="64" spans="1:24" s="8" customFormat="1">
      <c r="A64" s="12"/>
      <c r="B64" s="12"/>
      <c r="C64" s="12"/>
      <c r="D64" s="21" t="s">
        <v>204</v>
      </c>
      <c r="E64" s="21" t="s">
        <v>204</v>
      </c>
      <c r="F64" s="12" t="s">
        <v>185</v>
      </c>
      <c r="G64" s="12" t="s">
        <v>2804</v>
      </c>
      <c r="H64" s="21" t="s">
        <v>275</v>
      </c>
      <c r="I64" s="12" t="s">
        <v>418</v>
      </c>
      <c r="J64" s="115" t="s">
        <v>466</v>
      </c>
      <c r="K64" s="101" t="s">
        <v>420</v>
      </c>
      <c r="L64" s="101" t="s">
        <v>421</v>
      </c>
      <c r="M64" s="101" t="s">
        <v>422</v>
      </c>
      <c r="N64" s="22" t="s">
        <v>187</v>
      </c>
      <c r="O64" s="22"/>
      <c r="P64" s="12"/>
      <c r="Q64" s="22" t="s">
        <v>2216</v>
      </c>
      <c r="R64" s="22"/>
      <c r="S64" s="8" t="s">
        <v>188</v>
      </c>
      <c r="T64" s="828"/>
      <c r="U64" s="828"/>
      <c r="V64" s="828"/>
      <c r="W64" s="828"/>
      <c r="X64" s="828"/>
    </row>
    <row r="65" spans="1:24" s="8" customFormat="1">
      <c r="A65" s="12"/>
      <c r="B65" s="12"/>
      <c r="C65" s="12"/>
      <c r="D65" s="21" t="s">
        <v>204</v>
      </c>
      <c r="E65" s="21" t="s">
        <v>204</v>
      </c>
      <c r="F65" s="12" t="s">
        <v>185</v>
      </c>
      <c r="G65" s="12" t="s">
        <v>2804</v>
      </c>
      <c r="H65" s="21" t="s">
        <v>275</v>
      </c>
      <c r="I65" s="12" t="s">
        <v>418</v>
      </c>
      <c r="J65" s="115" t="s">
        <v>466</v>
      </c>
      <c r="K65" s="101" t="s">
        <v>420</v>
      </c>
      <c r="L65" s="101" t="s">
        <v>429</v>
      </c>
      <c r="M65" s="101" t="s">
        <v>430</v>
      </c>
      <c r="N65" s="22" t="s">
        <v>187</v>
      </c>
      <c r="O65" s="22"/>
      <c r="P65" s="12"/>
      <c r="Q65" s="22" t="s">
        <v>2216</v>
      </c>
      <c r="R65" s="22"/>
      <c r="S65" s="8" t="s">
        <v>188</v>
      </c>
      <c r="T65" s="828"/>
      <c r="U65" s="828"/>
      <c r="V65" s="828"/>
      <c r="W65" s="828"/>
      <c r="X65" s="828"/>
    </row>
    <row r="66" spans="1:24" s="8" customFormat="1" ht="13.5" customHeight="1">
      <c r="A66" s="12"/>
      <c r="B66" s="12"/>
      <c r="C66" s="12"/>
      <c r="D66" s="21" t="s">
        <v>204</v>
      </c>
      <c r="E66" s="21" t="s">
        <v>204</v>
      </c>
      <c r="F66" s="12" t="s">
        <v>185</v>
      </c>
      <c r="G66" s="12" t="s">
        <v>2804</v>
      </c>
      <c r="H66" s="21" t="s">
        <v>275</v>
      </c>
      <c r="I66" s="12" t="s">
        <v>418</v>
      </c>
      <c r="J66" s="115" t="s">
        <v>466</v>
      </c>
      <c r="K66" s="101" t="s">
        <v>420</v>
      </c>
      <c r="L66" s="101" t="s">
        <v>436</v>
      </c>
      <c r="M66" s="101" t="s">
        <v>437</v>
      </c>
      <c r="N66" s="22" t="s">
        <v>187</v>
      </c>
      <c r="O66" s="22"/>
      <c r="P66" s="22"/>
      <c r="Q66" s="22" t="s">
        <v>2216</v>
      </c>
      <c r="R66" s="22"/>
      <c r="S66" s="8" t="s">
        <v>188</v>
      </c>
      <c r="T66" s="828"/>
      <c r="U66" s="828"/>
      <c r="V66" s="828"/>
      <c r="W66" s="828"/>
      <c r="X66" s="828"/>
    </row>
    <row r="67" spans="1:24" s="8" customFormat="1" ht="13.5" customHeight="1">
      <c r="A67" s="12"/>
      <c r="B67" s="12"/>
      <c r="C67" s="12"/>
      <c r="D67" s="21" t="s">
        <v>204</v>
      </c>
      <c r="E67" s="21" t="s">
        <v>204</v>
      </c>
      <c r="F67" s="12" t="s">
        <v>185</v>
      </c>
      <c r="G67" s="12" t="s">
        <v>2804</v>
      </c>
      <c r="H67" s="21" t="s">
        <v>275</v>
      </c>
      <c r="I67" s="12" t="s">
        <v>418</v>
      </c>
      <c r="J67" s="115" t="s">
        <v>466</v>
      </c>
      <c r="K67" s="101" t="s">
        <v>420</v>
      </c>
      <c r="L67" s="101" t="s">
        <v>442</v>
      </c>
      <c r="M67" s="101" t="s">
        <v>443</v>
      </c>
      <c r="N67" s="22" t="s">
        <v>187</v>
      </c>
      <c r="O67" s="22"/>
      <c r="P67" s="22"/>
      <c r="Q67" s="22" t="s">
        <v>2216</v>
      </c>
      <c r="R67" s="22"/>
      <c r="S67" s="8" t="s">
        <v>188</v>
      </c>
      <c r="T67" s="828"/>
      <c r="U67" s="828"/>
      <c r="V67" s="828"/>
      <c r="W67" s="828"/>
      <c r="X67" s="828"/>
    </row>
    <row r="68" spans="1:24" s="8" customFormat="1" ht="13.5" customHeight="1">
      <c r="A68" s="12"/>
      <c r="B68" s="12"/>
      <c r="C68" s="12"/>
      <c r="D68" s="21" t="s">
        <v>204</v>
      </c>
      <c r="E68" s="21" t="s">
        <v>204</v>
      </c>
      <c r="F68" s="12" t="s">
        <v>185</v>
      </c>
      <c r="G68" s="12" t="s">
        <v>2804</v>
      </c>
      <c r="H68" s="21" t="s">
        <v>275</v>
      </c>
      <c r="I68" s="12" t="s">
        <v>418</v>
      </c>
      <c r="J68" s="115" t="s">
        <v>466</v>
      </c>
      <c r="K68" s="101" t="s">
        <v>420</v>
      </c>
      <c r="L68" s="101" t="s">
        <v>449</v>
      </c>
      <c r="M68" s="101" t="s">
        <v>450</v>
      </c>
      <c r="N68" s="22" t="s">
        <v>187</v>
      </c>
      <c r="O68" s="22"/>
      <c r="P68" s="22"/>
      <c r="Q68" s="22" t="s">
        <v>2216</v>
      </c>
      <c r="R68" s="22"/>
      <c r="S68" s="8" t="s">
        <v>188</v>
      </c>
      <c r="T68" s="828"/>
      <c r="U68" s="828"/>
      <c r="V68" s="828"/>
      <c r="W68" s="828"/>
      <c r="X68" s="828"/>
    </row>
    <row r="69" spans="1:24" s="8" customFormat="1" ht="13.5" customHeight="1">
      <c r="A69" s="12"/>
      <c r="B69" s="12"/>
      <c r="C69" s="12"/>
      <c r="D69" s="21" t="s">
        <v>204</v>
      </c>
      <c r="E69" s="21" t="s">
        <v>204</v>
      </c>
      <c r="F69" s="12" t="s">
        <v>185</v>
      </c>
      <c r="G69" s="12" t="s">
        <v>2804</v>
      </c>
      <c r="H69" s="21" t="s">
        <v>275</v>
      </c>
      <c r="I69" s="12" t="s">
        <v>418</v>
      </c>
      <c r="J69" s="115" t="s">
        <v>466</v>
      </c>
      <c r="K69" s="101" t="s">
        <v>420</v>
      </c>
      <c r="L69" s="101" t="s">
        <v>455</v>
      </c>
      <c r="M69" s="101" t="s">
        <v>456</v>
      </c>
      <c r="N69" s="22" t="s">
        <v>187</v>
      </c>
      <c r="O69" s="22"/>
      <c r="P69" s="22"/>
      <c r="Q69" s="22" t="s">
        <v>2216</v>
      </c>
      <c r="R69" s="22"/>
      <c r="S69" s="8" t="s">
        <v>188</v>
      </c>
      <c r="T69" s="828"/>
      <c r="U69" s="828"/>
      <c r="V69" s="828"/>
      <c r="W69" s="828"/>
      <c r="X69" s="828"/>
    </row>
    <row r="70" spans="1:24" s="8" customFormat="1" ht="13.5" customHeight="1">
      <c r="A70" s="12"/>
      <c r="B70" s="12"/>
      <c r="C70" s="12"/>
      <c r="D70" s="21" t="s">
        <v>204</v>
      </c>
      <c r="E70" s="21" t="s">
        <v>204</v>
      </c>
      <c r="F70" s="12" t="s">
        <v>185</v>
      </c>
      <c r="G70" s="12" t="s">
        <v>2804</v>
      </c>
      <c r="H70" s="21" t="s">
        <v>275</v>
      </c>
      <c r="I70" s="12" t="s">
        <v>418</v>
      </c>
      <c r="J70" s="115" t="s">
        <v>466</v>
      </c>
      <c r="K70" s="101" t="s">
        <v>420</v>
      </c>
      <c r="L70" s="101" t="s">
        <v>459</v>
      </c>
      <c r="M70" s="101" t="s">
        <v>460</v>
      </c>
      <c r="N70" s="22" t="s">
        <v>187</v>
      </c>
      <c r="O70" s="22"/>
      <c r="P70" s="22"/>
      <c r="Q70" s="22" t="s">
        <v>2216</v>
      </c>
      <c r="R70" s="22"/>
      <c r="S70" s="8" t="s">
        <v>188</v>
      </c>
      <c r="T70" s="828"/>
      <c r="U70" s="828"/>
      <c r="V70" s="828"/>
      <c r="W70" s="828"/>
      <c r="X70" s="828"/>
    </row>
    <row r="71" spans="1:24" s="8" customFormat="1" ht="13.5" customHeight="1">
      <c r="A71" s="12"/>
      <c r="B71" s="12"/>
      <c r="C71" s="12"/>
      <c r="D71" s="21" t="s">
        <v>204</v>
      </c>
      <c r="E71" s="21" t="s">
        <v>204</v>
      </c>
      <c r="F71" s="12" t="s">
        <v>185</v>
      </c>
      <c r="G71" s="12" t="s">
        <v>2804</v>
      </c>
      <c r="H71" s="21" t="s">
        <v>275</v>
      </c>
      <c r="I71" s="12" t="s">
        <v>418</v>
      </c>
      <c r="J71" s="115" t="s">
        <v>466</v>
      </c>
      <c r="K71" s="101" t="s">
        <v>420</v>
      </c>
      <c r="L71" s="101" t="s">
        <v>463</v>
      </c>
      <c r="M71" s="101" t="s">
        <v>464</v>
      </c>
      <c r="N71" s="22" t="s">
        <v>187</v>
      </c>
      <c r="O71" s="22"/>
      <c r="P71" s="22"/>
      <c r="Q71" s="22" t="s">
        <v>2216</v>
      </c>
      <c r="R71" s="22"/>
      <c r="S71" s="8" t="s">
        <v>188</v>
      </c>
      <c r="T71" s="828"/>
      <c r="U71" s="828"/>
      <c r="V71" s="828"/>
      <c r="W71" s="828"/>
      <c r="X71" s="828"/>
    </row>
    <row r="72" spans="1:24" s="8" customFormat="1">
      <c r="A72" s="13"/>
      <c r="B72" s="13"/>
      <c r="C72" s="13"/>
      <c r="D72" s="13"/>
      <c r="E72" s="13"/>
      <c r="F72" s="13"/>
      <c r="L72" s="106"/>
      <c r="N72" s="23"/>
      <c r="O72" s="23"/>
      <c r="P72" s="23"/>
      <c r="Q72" s="23"/>
      <c r="R72" s="23"/>
      <c r="S72" s="16"/>
      <c r="T72" s="1285"/>
      <c r="U72" s="1285"/>
      <c r="V72" s="1286"/>
      <c r="W72" s="1287"/>
      <c r="X72" s="1288"/>
    </row>
    <row r="73" spans="1:24" s="8" customFormat="1" ht="18">
      <c r="A73" s="28"/>
      <c r="B73" s="29" t="s">
        <v>2222</v>
      </c>
      <c r="C73" s="28"/>
      <c r="D73" s="28"/>
      <c r="E73" s="28"/>
      <c r="F73" s="28"/>
      <c r="G73" s="28"/>
      <c r="H73" s="28"/>
      <c r="I73" s="28"/>
      <c r="J73" s="28"/>
      <c r="K73" s="28"/>
      <c r="L73" s="96"/>
      <c r="M73" s="28"/>
      <c r="N73" s="28"/>
      <c r="O73" s="28"/>
      <c r="P73" s="28"/>
      <c r="Q73" s="28"/>
      <c r="R73" s="28"/>
      <c r="S73" s="28"/>
      <c r="T73" s="1291"/>
      <c r="U73" s="1291"/>
      <c r="V73" s="1291"/>
      <c r="W73" s="1291"/>
      <c r="X73" s="1291"/>
    </row>
    <row r="74" spans="1:24" s="8" customFormat="1">
      <c r="A74" s="12"/>
      <c r="B74" s="12"/>
      <c r="C74" s="12"/>
      <c r="D74" s="92"/>
      <c r="E74" s="9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418"/>
      <c r="U74" s="418"/>
      <c r="V74" s="418"/>
      <c r="W74" s="418"/>
      <c r="X74" s="418"/>
    </row>
    <row r="75" spans="1:24" s="8" customFormat="1" ht="15">
      <c r="A75" s="13"/>
      <c r="B75" s="13"/>
      <c r="C75" s="35" t="s">
        <v>2805</v>
      </c>
      <c r="D75" s="35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420"/>
      <c r="U75" s="420"/>
      <c r="V75" s="420"/>
      <c r="W75" s="420"/>
      <c r="X75" s="420"/>
    </row>
    <row r="76" spans="1:24" s="8" customFormat="1">
      <c r="A76" s="12"/>
      <c r="B76" s="12"/>
      <c r="C76" s="12"/>
      <c r="D76" s="92"/>
      <c r="E76" s="9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418"/>
      <c r="U76" s="418"/>
      <c r="V76" s="418"/>
      <c r="W76" s="418"/>
      <c r="X76" s="418"/>
    </row>
    <row r="77" spans="1:24" s="8" customFormat="1" ht="14.25" customHeight="1">
      <c r="A77" s="13"/>
      <c r="B77" s="13"/>
      <c r="C77" s="13"/>
      <c r="D77" s="83" t="s">
        <v>186</v>
      </c>
      <c r="E77" s="84"/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  <c r="R77" s="84"/>
      <c r="S77" s="84"/>
      <c r="T77" s="1284"/>
      <c r="U77" s="1284"/>
      <c r="V77" s="1284"/>
      <c r="W77" s="1284"/>
      <c r="X77" s="1284"/>
    </row>
    <row r="78" spans="1:24" s="8" customFormat="1">
      <c r="A78" s="12"/>
      <c r="B78" s="12"/>
      <c r="C78" s="12"/>
      <c r="D78" s="92"/>
      <c r="E78" s="9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418"/>
      <c r="U78" s="418"/>
      <c r="V78" s="418"/>
      <c r="W78" s="418"/>
      <c r="X78" s="418"/>
    </row>
    <row r="79" spans="1:24" s="8" customFormat="1">
      <c r="A79" s="12"/>
      <c r="B79" s="12"/>
      <c r="C79" s="12"/>
      <c r="D79" s="21" t="s">
        <v>204</v>
      </c>
      <c r="E79" s="21" t="s">
        <v>204</v>
      </c>
      <c r="F79" s="12" t="s">
        <v>185</v>
      </c>
      <c r="G79" s="12" t="s">
        <v>186</v>
      </c>
      <c r="H79" s="21" t="s">
        <v>275</v>
      </c>
      <c r="I79" s="12" t="s">
        <v>418</v>
      </c>
      <c r="J79" s="115" t="s">
        <v>466</v>
      </c>
      <c r="K79" s="101" t="s">
        <v>420</v>
      </c>
      <c r="L79" s="101" t="s">
        <v>421</v>
      </c>
      <c r="M79" s="101" t="s">
        <v>422</v>
      </c>
      <c r="N79" s="22" t="s">
        <v>187</v>
      </c>
      <c r="O79" s="22"/>
      <c r="P79" s="22" t="s">
        <v>2222</v>
      </c>
      <c r="Q79" s="22"/>
      <c r="R79" s="22"/>
      <c r="S79" s="8" t="s">
        <v>188</v>
      </c>
      <c r="T79" s="828"/>
      <c r="U79" s="828"/>
      <c r="V79" s="828"/>
      <c r="W79" s="828"/>
      <c r="X79" s="828"/>
    </row>
    <row r="80" spans="1:24" s="8" customFormat="1">
      <c r="A80" s="12"/>
      <c r="B80" s="12"/>
      <c r="C80" s="12"/>
      <c r="D80" s="21" t="s">
        <v>204</v>
      </c>
      <c r="E80" s="21" t="s">
        <v>204</v>
      </c>
      <c r="F80" s="12" t="s">
        <v>185</v>
      </c>
      <c r="G80" s="12" t="s">
        <v>186</v>
      </c>
      <c r="H80" s="21" t="s">
        <v>275</v>
      </c>
      <c r="I80" s="12" t="s">
        <v>418</v>
      </c>
      <c r="J80" s="115" t="s">
        <v>466</v>
      </c>
      <c r="K80" s="101" t="s">
        <v>420</v>
      </c>
      <c r="L80" s="101" t="s">
        <v>429</v>
      </c>
      <c r="M80" s="101" t="s">
        <v>430</v>
      </c>
      <c r="N80" s="22" t="s">
        <v>187</v>
      </c>
      <c r="O80" s="22"/>
      <c r="P80" s="22" t="s">
        <v>2222</v>
      </c>
      <c r="Q80" s="22"/>
      <c r="R80" s="22"/>
      <c r="S80" s="8" t="s">
        <v>188</v>
      </c>
      <c r="T80" s="828"/>
      <c r="U80" s="828"/>
      <c r="V80" s="828"/>
      <c r="W80" s="828"/>
      <c r="X80" s="828"/>
    </row>
    <row r="81" spans="1:24" s="8" customFormat="1">
      <c r="A81" s="12"/>
      <c r="B81" s="12"/>
      <c r="C81" s="12"/>
      <c r="D81" s="21" t="s">
        <v>204</v>
      </c>
      <c r="E81" s="21" t="s">
        <v>204</v>
      </c>
      <c r="F81" s="12" t="s">
        <v>185</v>
      </c>
      <c r="G81" s="12" t="s">
        <v>186</v>
      </c>
      <c r="H81" s="21" t="s">
        <v>275</v>
      </c>
      <c r="I81" s="12" t="s">
        <v>418</v>
      </c>
      <c r="J81" s="115" t="s">
        <v>466</v>
      </c>
      <c r="K81" s="101" t="s">
        <v>420</v>
      </c>
      <c r="L81" s="101" t="s">
        <v>436</v>
      </c>
      <c r="M81" s="101" t="s">
        <v>437</v>
      </c>
      <c r="N81" s="22" t="s">
        <v>187</v>
      </c>
      <c r="O81" s="22"/>
      <c r="P81" s="22" t="s">
        <v>2222</v>
      </c>
      <c r="Q81" s="22"/>
      <c r="R81" s="22"/>
      <c r="S81" s="8" t="s">
        <v>188</v>
      </c>
      <c r="T81" s="828"/>
      <c r="U81" s="828"/>
      <c r="V81" s="828"/>
      <c r="W81" s="828"/>
      <c r="X81" s="828"/>
    </row>
    <row r="82" spans="1:24" s="8" customFormat="1">
      <c r="A82" s="12"/>
      <c r="B82" s="12"/>
      <c r="C82" s="12"/>
      <c r="D82" s="21" t="s">
        <v>204</v>
      </c>
      <c r="E82" s="21" t="s">
        <v>204</v>
      </c>
      <c r="F82" s="12" t="s">
        <v>185</v>
      </c>
      <c r="G82" s="12" t="s">
        <v>186</v>
      </c>
      <c r="H82" s="21" t="s">
        <v>275</v>
      </c>
      <c r="I82" s="12" t="s">
        <v>418</v>
      </c>
      <c r="J82" s="115" t="s">
        <v>466</v>
      </c>
      <c r="K82" s="101" t="s">
        <v>420</v>
      </c>
      <c r="L82" s="101" t="s">
        <v>442</v>
      </c>
      <c r="M82" s="101" t="s">
        <v>443</v>
      </c>
      <c r="N82" s="22" t="s">
        <v>187</v>
      </c>
      <c r="O82" s="22"/>
      <c r="P82" s="22" t="s">
        <v>2222</v>
      </c>
      <c r="Q82" s="22"/>
      <c r="R82" s="22"/>
      <c r="S82" s="8" t="s">
        <v>188</v>
      </c>
      <c r="T82" s="828"/>
      <c r="U82" s="828"/>
      <c r="V82" s="828"/>
      <c r="W82" s="828"/>
      <c r="X82" s="828"/>
    </row>
    <row r="83" spans="1:24" s="8" customFormat="1">
      <c r="A83" s="12"/>
      <c r="B83" s="12"/>
      <c r="C83" s="12"/>
      <c r="D83" s="21" t="s">
        <v>204</v>
      </c>
      <c r="E83" s="21" t="s">
        <v>204</v>
      </c>
      <c r="F83" s="12" t="s">
        <v>185</v>
      </c>
      <c r="G83" s="12" t="s">
        <v>186</v>
      </c>
      <c r="H83" s="21" t="s">
        <v>275</v>
      </c>
      <c r="I83" s="12" t="s">
        <v>418</v>
      </c>
      <c r="J83" s="115" t="s">
        <v>466</v>
      </c>
      <c r="K83" s="101" t="s">
        <v>420</v>
      </c>
      <c r="L83" s="101" t="s">
        <v>449</v>
      </c>
      <c r="M83" s="101" t="s">
        <v>450</v>
      </c>
      <c r="N83" s="22" t="s">
        <v>187</v>
      </c>
      <c r="O83" s="22"/>
      <c r="P83" s="22" t="s">
        <v>2222</v>
      </c>
      <c r="Q83" s="22"/>
      <c r="R83" s="22"/>
      <c r="S83" s="8" t="s">
        <v>188</v>
      </c>
      <c r="T83" s="828"/>
      <c r="U83" s="828"/>
      <c r="V83" s="828"/>
      <c r="W83" s="828"/>
      <c r="X83" s="828"/>
    </row>
    <row r="84" spans="1:24" s="8" customFormat="1">
      <c r="A84" s="12"/>
      <c r="B84" s="12"/>
      <c r="C84" s="12"/>
      <c r="D84" s="21" t="s">
        <v>204</v>
      </c>
      <c r="E84" s="21" t="s">
        <v>204</v>
      </c>
      <c r="F84" s="12" t="s">
        <v>185</v>
      </c>
      <c r="G84" s="12" t="s">
        <v>186</v>
      </c>
      <c r="H84" s="21" t="s">
        <v>275</v>
      </c>
      <c r="I84" s="12" t="s">
        <v>418</v>
      </c>
      <c r="J84" s="115" t="s">
        <v>466</v>
      </c>
      <c r="K84" s="101" t="s">
        <v>420</v>
      </c>
      <c r="L84" s="101" t="s">
        <v>455</v>
      </c>
      <c r="M84" s="101" t="s">
        <v>456</v>
      </c>
      <c r="N84" s="22" t="s">
        <v>187</v>
      </c>
      <c r="O84" s="22"/>
      <c r="P84" s="22" t="s">
        <v>2222</v>
      </c>
      <c r="Q84" s="22"/>
      <c r="R84" s="22"/>
      <c r="S84" s="8" t="s">
        <v>188</v>
      </c>
      <c r="T84" s="828"/>
      <c r="U84" s="828"/>
      <c r="V84" s="828"/>
      <c r="W84" s="828"/>
      <c r="X84" s="828"/>
    </row>
    <row r="85" spans="1:24" s="8" customFormat="1">
      <c r="A85" s="12"/>
      <c r="B85" s="12"/>
      <c r="C85" s="12"/>
      <c r="D85" s="21" t="s">
        <v>204</v>
      </c>
      <c r="E85" s="21" t="s">
        <v>204</v>
      </c>
      <c r="F85" s="12" t="s">
        <v>185</v>
      </c>
      <c r="G85" s="12" t="s">
        <v>186</v>
      </c>
      <c r="H85" s="21" t="s">
        <v>275</v>
      </c>
      <c r="I85" s="12" t="s">
        <v>418</v>
      </c>
      <c r="J85" s="115" t="s">
        <v>466</v>
      </c>
      <c r="K85" s="101" t="s">
        <v>420</v>
      </c>
      <c r="L85" s="101" t="s">
        <v>459</v>
      </c>
      <c r="M85" s="101" t="s">
        <v>460</v>
      </c>
      <c r="N85" s="22" t="s">
        <v>187</v>
      </c>
      <c r="O85" s="22"/>
      <c r="P85" s="22" t="s">
        <v>2222</v>
      </c>
      <c r="Q85" s="22"/>
      <c r="R85" s="22"/>
      <c r="S85" s="8" t="s">
        <v>188</v>
      </c>
      <c r="T85" s="828"/>
      <c r="U85" s="828"/>
      <c r="V85" s="828"/>
      <c r="W85" s="828"/>
      <c r="X85" s="828"/>
    </row>
    <row r="86" spans="1:24" s="8" customFormat="1">
      <c r="A86" s="12"/>
      <c r="B86" s="12"/>
      <c r="C86" s="12"/>
      <c r="D86" s="21" t="s">
        <v>204</v>
      </c>
      <c r="E86" s="21" t="s">
        <v>204</v>
      </c>
      <c r="F86" s="12" t="s">
        <v>185</v>
      </c>
      <c r="G86" s="12" t="s">
        <v>186</v>
      </c>
      <c r="H86" s="21" t="s">
        <v>275</v>
      </c>
      <c r="I86" s="12" t="s">
        <v>418</v>
      </c>
      <c r="J86" s="115" t="s">
        <v>466</v>
      </c>
      <c r="K86" s="101" t="s">
        <v>420</v>
      </c>
      <c r="L86" s="101" t="s">
        <v>463</v>
      </c>
      <c r="M86" s="101" t="s">
        <v>464</v>
      </c>
      <c r="N86" s="22" t="s">
        <v>187</v>
      </c>
      <c r="O86" s="22"/>
      <c r="P86" s="22" t="s">
        <v>2222</v>
      </c>
      <c r="Q86" s="22"/>
      <c r="R86" s="22"/>
      <c r="S86" s="8" t="s">
        <v>188</v>
      </c>
      <c r="T86" s="828"/>
      <c r="U86" s="828"/>
      <c r="V86" s="828"/>
      <c r="W86" s="828"/>
      <c r="X86" s="828"/>
    </row>
    <row r="87" spans="1:24" s="8" customFormat="1">
      <c r="A87" s="12"/>
      <c r="B87" s="12"/>
      <c r="C87" s="12"/>
      <c r="D87" s="12"/>
      <c r="E87" s="12"/>
      <c r="F87" s="12"/>
      <c r="G87" s="12"/>
      <c r="H87" s="12"/>
      <c r="I87" s="12"/>
      <c r="J87" s="115"/>
      <c r="K87" s="12"/>
      <c r="L87" s="12"/>
      <c r="M87" s="12"/>
      <c r="N87" s="12"/>
      <c r="O87" s="12"/>
      <c r="P87" s="12"/>
      <c r="Q87" s="12"/>
      <c r="R87" s="12"/>
      <c r="S87" s="12"/>
      <c r="T87" s="418"/>
      <c r="U87" s="418"/>
      <c r="V87" s="418"/>
      <c r="W87" s="418"/>
      <c r="X87" s="418"/>
    </row>
    <row r="88" spans="1:24" s="8" customFormat="1" ht="14.25" customHeight="1">
      <c r="A88" s="13"/>
      <c r="B88" s="13"/>
      <c r="C88" s="13"/>
      <c r="D88" s="83" t="s">
        <v>2803</v>
      </c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1284"/>
      <c r="U88" s="1284"/>
      <c r="V88" s="1284"/>
      <c r="W88" s="1284"/>
      <c r="X88" s="1284"/>
    </row>
    <row r="89" spans="1:24" s="8" customFormat="1">
      <c r="A89" s="12"/>
      <c r="B89" s="12"/>
      <c r="C89" s="12"/>
      <c r="D89" s="12"/>
      <c r="E89" s="12"/>
      <c r="F89" s="12"/>
      <c r="G89" s="12"/>
      <c r="H89" s="12"/>
      <c r="I89" s="12"/>
      <c r="J89" s="115"/>
      <c r="K89" s="12"/>
      <c r="L89" s="12"/>
      <c r="M89" s="12"/>
      <c r="N89" s="12"/>
      <c r="O89" s="12"/>
      <c r="P89" s="12"/>
      <c r="Q89" s="12"/>
      <c r="R89" s="12"/>
      <c r="S89" s="12"/>
      <c r="T89" s="418"/>
      <c r="U89" s="418"/>
      <c r="V89" s="418"/>
      <c r="W89" s="418"/>
      <c r="X89" s="418"/>
    </row>
    <row r="90" spans="1:24" s="8" customFormat="1">
      <c r="A90" s="12"/>
      <c r="B90" s="12"/>
      <c r="C90" s="12"/>
      <c r="D90" s="21" t="s">
        <v>204</v>
      </c>
      <c r="E90" s="21" t="s">
        <v>204</v>
      </c>
      <c r="F90" s="12" t="s">
        <v>185</v>
      </c>
      <c r="G90" s="12" t="s">
        <v>2804</v>
      </c>
      <c r="H90" s="21" t="s">
        <v>275</v>
      </c>
      <c r="I90" s="12" t="s">
        <v>418</v>
      </c>
      <c r="J90" s="115" t="s">
        <v>466</v>
      </c>
      <c r="K90" s="101" t="s">
        <v>420</v>
      </c>
      <c r="L90" s="101" t="s">
        <v>421</v>
      </c>
      <c r="M90" s="101" t="s">
        <v>422</v>
      </c>
      <c r="N90" s="22" t="s">
        <v>187</v>
      </c>
      <c r="O90" s="22"/>
      <c r="P90" s="22" t="s">
        <v>2222</v>
      </c>
      <c r="Q90" s="22"/>
      <c r="R90" s="22"/>
      <c r="S90" s="8" t="s">
        <v>188</v>
      </c>
      <c r="T90" s="828"/>
      <c r="U90" s="828"/>
      <c r="V90" s="828"/>
      <c r="W90" s="828"/>
      <c r="X90" s="828"/>
    </row>
    <row r="91" spans="1:24" s="8" customFormat="1">
      <c r="A91" s="12"/>
      <c r="B91" s="12"/>
      <c r="C91" s="12"/>
      <c r="D91" s="21" t="s">
        <v>204</v>
      </c>
      <c r="E91" s="21" t="s">
        <v>204</v>
      </c>
      <c r="F91" s="12" t="s">
        <v>185</v>
      </c>
      <c r="G91" s="12" t="s">
        <v>2804</v>
      </c>
      <c r="H91" s="21" t="s">
        <v>275</v>
      </c>
      <c r="I91" s="12" t="s">
        <v>418</v>
      </c>
      <c r="J91" s="115" t="s">
        <v>466</v>
      </c>
      <c r="K91" s="101" t="s">
        <v>420</v>
      </c>
      <c r="L91" s="101" t="s">
        <v>429</v>
      </c>
      <c r="M91" s="101" t="s">
        <v>430</v>
      </c>
      <c r="N91" s="22" t="s">
        <v>187</v>
      </c>
      <c r="O91" s="22"/>
      <c r="P91" s="22" t="s">
        <v>2222</v>
      </c>
      <c r="Q91" s="22"/>
      <c r="R91" s="22"/>
      <c r="S91" s="8" t="s">
        <v>188</v>
      </c>
      <c r="T91" s="828"/>
      <c r="U91" s="828"/>
      <c r="V91" s="828"/>
      <c r="W91" s="828"/>
      <c r="X91" s="828"/>
    </row>
    <row r="92" spans="1:24" s="8" customFormat="1" ht="13.5" customHeight="1">
      <c r="A92" s="12"/>
      <c r="B92" s="12"/>
      <c r="C92" s="12"/>
      <c r="D92" s="21" t="s">
        <v>204</v>
      </c>
      <c r="E92" s="21" t="s">
        <v>204</v>
      </c>
      <c r="F92" s="12" t="s">
        <v>185</v>
      </c>
      <c r="G92" s="12" t="s">
        <v>2804</v>
      </c>
      <c r="H92" s="21" t="s">
        <v>275</v>
      </c>
      <c r="I92" s="12" t="s">
        <v>418</v>
      </c>
      <c r="J92" s="115" t="s">
        <v>466</v>
      </c>
      <c r="K92" s="101" t="s">
        <v>420</v>
      </c>
      <c r="L92" s="101" t="s">
        <v>436</v>
      </c>
      <c r="M92" s="101" t="s">
        <v>437</v>
      </c>
      <c r="N92" s="22" t="s">
        <v>187</v>
      </c>
      <c r="O92" s="22"/>
      <c r="P92" s="22" t="s">
        <v>2222</v>
      </c>
      <c r="Q92" s="22"/>
      <c r="R92" s="22"/>
      <c r="S92" s="8" t="s">
        <v>188</v>
      </c>
      <c r="T92" s="828"/>
      <c r="U92" s="828"/>
      <c r="V92" s="828"/>
      <c r="W92" s="828"/>
      <c r="X92" s="828"/>
    </row>
    <row r="93" spans="1:24" s="8" customFormat="1" ht="13.5" customHeight="1">
      <c r="A93" s="12"/>
      <c r="B93" s="12"/>
      <c r="C93" s="12"/>
      <c r="D93" s="21" t="s">
        <v>204</v>
      </c>
      <c r="E93" s="21" t="s">
        <v>204</v>
      </c>
      <c r="F93" s="12" t="s">
        <v>185</v>
      </c>
      <c r="G93" s="12" t="s">
        <v>2804</v>
      </c>
      <c r="H93" s="21" t="s">
        <v>275</v>
      </c>
      <c r="I93" s="12" t="s">
        <v>418</v>
      </c>
      <c r="J93" s="115" t="s">
        <v>466</v>
      </c>
      <c r="K93" s="101" t="s">
        <v>420</v>
      </c>
      <c r="L93" s="101" t="s">
        <v>442</v>
      </c>
      <c r="M93" s="101" t="s">
        <v>443</v>
      </c>
      <c r="N93" s="22" t="s">
        <v>187</v>
      </c>
      <c r="O93" s="22"/>
      <c r="P93" s="22" t="s">
        <v>2222</v>
      </c>
      <c r="Q93" s="22"/>
      <c r="R93" s="22"/>
      <c r="S93" s="8" t="s">
        <v>188</v>
      </c>
      <c r="T93" s="828"/>
      <c r="U93" s="828"/>
      <c r="V93" s="828"/>
      <c r="W93" s="828"/>
      <c r="X93" s="828"/>
    </row>
    <row r="94" spans="1:24" s="8" customFormat="1" ht="13.5" customHeight="1">
      <c r="A94" s="12"/>
      <c r="B94" s="12"/>
      <c r="C94" s="12"/>
      <c r="D94" s="21" t="s">
        <v>204</v>
      </c>
      <c r="E94" s="21" t="s">
        <v>204</v>
      </c>
      <c r="F94" s="12" t="s">
        <v>185</v>
      </c>
      <c r="G94" s="12" t="s">
        <v>2804</v>
      </c>
      <c r="H94" s="21" t="s">
        <v>275</v>
      </c>
      <c r="I94" s="12" t="s">
        <v>418</v>
      </c>
      <c r="J94" s="115" t="s">
        <v>466</v>
      </c>
      <c r="K94" s="101" t="s">
        <v>420</v>
      </c>
      <c r="L94" s="101" t="s">
        <v>449</v>
      </c>
      <c r="M94" s="101" t="s">
        <v>450</v>
      </c>
      <c r="N94" s="22" t="s">
        <v>187</v>
      </c>
      <c r="O94" s="22"/>
      <c r="P94" s="22" t="s">
        <v>2222</v>
      </c>
      <c r="Q94" s="22"/>
      <c r="R94" s="22"/>
      <c r="S94" s="8" t="s">
        <v>188</v>
      </c>
      <c r="T94" s="828"/>
      <c r="U94" s="828"/>
      <c r="V94" s="828"/>
      <c r="W94" s="828"/>
      <c r="X94" s="828"/>
    </row>
    <row r="95" spans="1:24" s="8" customFormat="1" ht="13.5" customHeight="1">
      <c r="A95" s="12"/>
      <c r="B95" s="12"/>
      <c r="C95" s="12"/>
      <c r="D95" s="21" t="s">
        <v>204</v>
      </c>
      <c r="E95" s="21" t="s">
        <v>204</v>
      </c>
      <c r="F95" s="12" t="s">
        <v>185</v>
      </c>
      <c r="G95" s="12" t="s">
        <v>2804</v>
      </c>
      <c r="H95" s="21" t="s">
        <v>275</v>
      </c>
      <c r="I95" s="12" t="s">
        <v>418</v>
      </c>
      <c r="J95" s="115" t="s">
        <v>466</v>
      </c>
      <c r="K95" s="101" t="s">
        <v>420</v>
      </c>
      <c r="L95" s="101" t="s">
        <v>455</v>
      </c>
      <c r="M95" s="101" t="s">
        <v>456</v>
      </c>
      <c r="N95" s="22" t="s">
        <v>187</v>
      </c>
      <c r="O95" s="22"/>
      <c r="P95" s="22" t="s">
        <v>2222</v>
      </c>
      <c r="Q95" s="22"/>
      <c r="R95" s="22"/>
      <c r="S95" s="8" t="s">
        <v>188</v>
      </c>
      <c r="T95" s="828"/>
      <c r="U95" s="828"/>
      <c r="V95" s="828"/>
      <c r="W95" s="828"/>
      <c r="X95" s="828"/>
    </row>
    <row r="96" spans="1:24" s="8" customFormat="1" ht="13.5" customHeight="1">
      <c r="A96" s="12"/>
      <c r="B96" s="12"/>
      <c r="C96" s="12"/>
      <c r="D96" s="21" t="s">
        <v>204</v>
      </c>
      <c r="E96" s="21" t="s">
        <v>204</v>
      </c>
      <c r="F96" s="12" t="s">
        <v>185</v>
      </c>
      <c r="G96" s="12" t="s">
        <v>2804</v>
      </c>
      <c r="H96" s="21" t="s">
        <v>275</v>
      </c>
      <c r="I96" s="12" t="s">
        <v>418</v>
      </c>
      <c r="J96" s="115" t="s">
        <v>466</v>
      </c>
      <c r="K96" s="101" t="s">
        <v>420</v>
      </c>
      <c r="L96" s="101" t="s">
        <v>459</v>
      </c>
      <c r="M96" s="101" t="s">
        <v>460</v>
      </c>
      <c r="N96" s="22" t="s">
        <v>187</v>
      </c>
      <c r="O96" s="22"/>
      <c r="P96" s="22" t="s">
        <v>2222</v>
      </c>
      <c r="Q96" s="22"/>
      <c r="R96" s="22"/>
      <c r="S96" s="8" t="s">
        <v>188</v>
      </c>
      <c r="T96" s="828"/>
      <c r="U96" s="828"/>
      <c r="V96" s="828"/>
      <c r="W96" s="828"/>
      <c r="X96" s="828"/>
    </row>
    <row r="97" spans="1:24" s="8" customFormat="1" ht="13.5" customHeight="1">
      <c r="A97" s="12"/>
      <c r="B97" s="12"/>
      <c r="C97" s="12"/>
      <c r="D97" s="21" t="s">
        <v>204</v>
      </c>
      <c r="E97" s="21" t="s">
        <v>204</v>
      </c>
      <c r="F97" s="12" t="s">
        <v>185</v>
      </c>
      <c r="G97" s="12" t="s">
        <v>2804</v>
      </c>
      <c r="H97" s="21" t="s">
        <v>275</v>
      </c>
      <c r="I97" s="12" t="s">
        <v>418</v>
      </c>
      <c r="J97" s="115" t="s">
        <v>466</v>
      </c>
      <c r="K97" s="101" t="s">
        <v>420</v>
      </c>
      <c r="L97" s="101" t="s">
        <v>463</v>
      </c>
      <c r="M97" s="101" t="s">
        <v>464</v>
      </c>
      <c r="N97" s="22" t="s">
        <v>187</v>
      </c>
      <c r="O97" s="22"/>
      <c r="P97" s="22" t="s">
        <v>2222</v>
      </c>
      <c r="Q97" s="22"/>
      <c r="R97" s="22"/>
      <c r="S97" s="8" t="s">
        <v>188</v>
      </c>
      <c r="T97" s="828"/>
      <c r="U97" s="828"/>
      <c r="V97" s="828"/>
      <c r="W97" s="828"/>
      <c r="X97" s="828"/>
    </row>
    <row r="98" spans="1:24" s="8" customFormat="1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95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</row>
    <row r="99" spans="1:24" s="8" customFormat="1" ht="18">
      <c r="A99" s="28"/>
      <c r="B99" s="29" t="s">
        <v>2248</v>
      </c>
      <c r="C99" s="28"/>
      <c r="D99" s="28"/>
      <c r="E99" s="28"/>
      <c r="F99" s="28"/>
      <c r="G99" s="28"/>
      <c r="H99" s="28"/>
      <c r="I99" s="28"/>
      <c r="J99" s="28"/>
      <c r="K99" s="28"/>
      <c r="L99" s="96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</row>
    <row r="100" spans="1:24" s="8" customFormat="1">
      <c r="A100" s="13"/>
      <c r="B100" s="13"/>
      <c r="C100" s="13"/>
      <c r="D100" s="13"/>
      <c r="E100" s="13"/>
      <c r="F100" s="13"/>
      <c r="L100" s="106"/>
      <c r="N100" s="23"/>
      <c r="O100" s="23"/>
      <c r="P100" s="23"/>
      <c r="Q100" s="23"/>
      <c r="R100" s="23"/>
      <c r="S100" s="16"/>
      <c r="T100" s="13"/>
      <c r="U100" s="13"/>
      <c r="V100" s="14"/>
      <c r="W100" s="15"/>
      <c r="X100" s="16"/>
    </row>
    <row r="101" spans="1:24" s="8" customFormat="1" ht="15">
      <c r="A101" s="13"/>
      <c r="B101" s="13"/>
      <c r="C101" s="35" t="s">
        <v>2806</v>
      </c>
      <c r="D101" s="35"/>
      <c r="E101" s="34"/>
      <c r="F101" s="34"/>
      <c r="G101" s="34"/>
      <c r="H101" s="34"/>
      <c r="I101" s="34"/>
      <c r="J101" s="34"/>
      <c r="K101" s="34"/>
      <c r="L101" s="107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</row>
    <row r="102" spans="1:24" s="8" customFormat="1">
      <c r="A102" s="13"/>
      <c r="B102" s="13"/>
      <c r="C102" s="13"/>
      <c r="D102" s="13"/>
      <c r="E102" s="13"/>
      <c r="F102" s="13"/>
      <c r="L102" s="106"/>
      <c r="N102" s="23"/>
      <c r="O102" s="23"/>
      <c r="P102" s="23"/>
      <c r="Q102" s="23"/>
      <c r="R102" s="23"/>
      <c r="S102" s="16"/>
      <c r="T102" s="13"/>
      <c r="U102" s="13"/>
      <c r="V102" s="14"/>
      <c r="W102" s="15"/>
      <c r="X102" s="16"/>
    </row>
    <row r="103" spans="1:24" s="8" customFormat="1" ht="14.25" customHeight="1">
      <c r="A103" s="13"/>
      <c r="B103" s="13"/>
      <c r="C103" s="13"/>
      <c r="D103" s="83" t="s">
        <v>186</v>
      </c>
      <c r="E103" s="84"/>
      <c r="F103" s="84"/>
      <c r="G103" s="84"/>
      <c r="H103" s="84"/>
      <c r="I103" s="84"/>
      <c r="J103" s="84"/>
      <c r="K103" s="84"/>
      <c r="L103" s="109"/>
      <c r="M103" s="84"/>
      <c r="N103" s="84"/>
      <c r="O103" s="84"/>
      <c r="P103" s="84"/>
      <c r="Q103" s="84"/>
      <c r="R103" s="84"/>
      <c r="S103" s="84"/>
      <c r="T103" s="84"/>
      <c r="U103" s="84"/>
      <c r="V103" s="84"/>
      <c r="W103" s="84"/>
      <c r="X103" s="84"/>
    </row>
    <row r="104" spans="1:24" s="8" customFormat="1">
      <c r="A104" s="13"/>
      <c r="B104" s="13"/>
      <c r="C104" s="13"/>
      <c r="D104" s="13"/>
      <c r="E104" s="13"/>
      <c r="F104" s="13"/>
      <c r="L104" s="106"/>
      <c r="N104" s="23"/>
      <c r="O104" s="23"/>
      <c r="P104" s="23"/>
      <c r="Q104" s="23"/>
      <c r="R104" s="23"/>
      <c r="S104" s="16"/>
      <c r="T104" s="13"/>
      <c r="U104" s="13"/>
      <c r="V104" s="14"/>
      <c r="W104" s="15"/>
      <c r="X104" s="16"/>
    </row>
    <row r="105" spans="1:24" s="8" customFormat="1" ht="13.5" customHeight="1">
      <c r="A105" s="12"/>
      <c r="B105" s="12"/>
      <c r="C105" s="12"/>
      <c r="D105" s="21"/>
      <c r="E105" s="21"/>
      <c r="F105" s="12" t="s">
        <v>185</v>
      </c>
      <c r="G105" s="12" t="s">
        <v>186</v>
      </c>
      <c r="H105" s="21" t="s">
        <v>275</v>
      </c>
      <c r="I105" s="12" t="s">
        <v>418</v>
      </c>
      <c r="J105" s="115" t="s">
        <v>2802</v>
      </c>
      <c r="K105" s="101" t="s">
        <v>420</v>
      </c>
      <c r="L105" s="101" t="s">
        <v>421</v>
      </c>
      <c r="M105" s="101" t="s">
        <v>422</v>
      </c>
      <c r="N105" s="22" t="s">
        <v>199</v>
      </c>
      <c r="O105" s="22"/>
      <c r="P105" s="22" t="s">
        <v>2748</v>
      </c>
      <c r="Q105" s="22"/>
      <c r="R105" s="22"/>
      <c r="S105" s="8" t="s">
        <v>210</v>
      </c>
      <c r="T105" s="408"/>
      <c r="U105" s="408"/>
      <c r="V105" s="408"/>
      <c r="W105" s="408"/>
      <c r="X105" s="408"/>
    </row>
    <row r="106" spans="1:24" s="8" customFormat="1" ht="13.5" customHeight="1">
      <c r="A106" s="12"/>
      <c r="B106" s="12"/>
      <c r="C106" s="12"/>
      <c r="D106" s="21"/>
      <c r="E106" s="21"/>
      <c r="F106" s="12" t="s">
        <v>185</v>
      </c>
      <c r="G106" s="12" t="s">
        <v>186</v>
      </c>
      <c r="H106" s="21" t="s">
        <v>275</v>
      </c>
      <c r="I106" s="12" t="s">
        <v>418</v>
      </c>
      <c r="J106" s="115" t="s">
        <v>2802</v>
      </c>
      <c r="K106" s="101" t="s">
        <v>420</v>
      </c>
      <c r="L106" s="101" t="s">
        <v>429</v>
      </c>
      <c r="M106" s="101" t="s">
        <v>430</v>
      </c>
      <c r="N106" s="22" t="s">
        <v>199</v>
      </c>
      <c r="O106" s="22"/>
      <c r="P106" s="22" t="s">
        <v>2748</v>
      </c>
      <c r="Q106" s="22"/>
      <c r="R106" s="22"/>
      <c r="S106" s="8" t="s">
        <v>210</v>
      </c>
      <c r="T106" s="408"/>
      <c r="U106" s="408"/>
      <c r="V106" s="408"/>
      <c r="W106" s="408"/>
      <c r="X106" s="408"/>
    </row>
    <row r="107" spans="1:24" s="8" customFormat="1" ht="13.5" customHeight="1">
      <c r="A107" s="12"/>
      <c r="B107" s="12"/>
      <c r="C107" s="12"/>
      <c r="D107" s="21"/>
      <c r="E107" s="21"/>
      <c r="F107" s="12" t="s">
        <v>185</v>
      </c>
      <c r="G107" s="12" t="s">
        <v>186</v>
      </c>
      <c r="H107" s="21" t="s">
        <v>275</v>
      </c>
      <c r="I107" s="12" t="s">
        <v>418</v>
      </c>
      <c r="J107" s="115" t="s">
        <v>2802</v>
      </c>
      <c r="K107" s="101" t="s">
        <v>420</v>
      </c>
      <c r="L107" s="101" t="s">
        <v>436</v>
      </c>
      <c r="M107" s="101" t="s">
        <v>437</v>
      </c>
      <c r="N107" s="22" t="s">
        <v>199</v>
      </c>
      <c r="O107" s="22"/>
      <c r="P107" s="22" t="s">
        <v>2748</v>
      </c>
      <c r="Q107" s="22"/>
      <c r="R107" s="22"/>
      <c r="S107" s="8" t="s">
        <v>210</v>
      </c>
      <c r="T107" s="408"/>
      <c r="U107" s="408"/>
      <c r="V107" s="408"/>
      <c r="W107" s="408"/>
      <c r="X107" s="408"/>
    </row>
    <row r="108" spans="1:24" s="8" customFormat="1" ht="13.5" customHeight="1">
      <c r="A108" s="12"/>
      <c r="B108" s="12"/>
      <c r="C108" s="12"/>
      <c r="D108" s="21"/>
      <c r="E108" s="21"/>
      <c r="F108" s="12" t="s">
        <v>185</v>
      </c>
      <c r="G108" s="12" t="s">
        <v>186</v>
      </c>
      <c r="H108" s="21" t="s">
        <v>275</v>
      </c>
      <c r="I108" s="12" t="s">
        <v>418</v>
      </c>
      <c r="J108" s="115" t="s">
        <v>2802</v>
      </c>
      <c r="K108" s="101" t="s">
        <v>420</v>
      </c>
      <c r="L108" s="101" t="s">
        <v>442</v>
      </c>
      <c r="M108" s="101" t="s">
        <v>443</v>
      </c>
      <c r="N108" s="22" t="s">
        <v>199</v>
      </c>
      <c r="O108" s="22"/>
      <c r="P108" s="22" t="s">
        <v>2748</v>
      </c>
      <c r="Q108" s="22"/>
      <c r="R108" s="22"/>
      <c r="S108" s="8" t="s">
        <v>210</v>
      </c>
      <c r="T108" s="408"/>
      <c r="U108" s="408"/>
      <c r="V108" s="408"/>
      <c r="W108" s="408"/>
      <c r="X108" s="408"/>
    </row>
    <row r="109" spans="1:24" s="8" customFormat="1" ht="13.5" customHeight="1">
      <c r="A109" s="12"/>
      <c r="B109" s="12"/>
      <c r="C109" s="12"/>
      <c r="D109" s="21"/>
      <c r="E109" s="21"/>
      <c r="F109" s="12" t="s">
        <v>185</v>
      </c>
      <c r="G109" s="12" t="s">
        <v>186</v>
      </c>
      <c r="H109" s="21" t="s">
        <v>275</v>
      </c>
      <c r="I109" s="12" t="s">
        <v>418</v>
      </c>
      <c r="J109" s="115" t="s">
        <v>2802</v>
      </c>
      <c r="K109" s="101" t="s">
        <v>420</v>
      </c>
      <c r="L109" s="101" t="s">
        <v>449</v>
      </c>
      <c r="M109" s="101" t="s">
        <v>450</v>
      </c>
      <c r="N109" s="22" t="s">
        <v>199</v>
      </c>
      <c r="O109" s="22"/>
      <c r="P109" s="22" t="s">
        <v>2748</v>
      </c>
      <c r="Q109" s="22"/>
      <c r="R109" s="22"/>
      <c r="S109" s="8" t="s">
        <v>210</v>
      </c>
      <c r="T109" s="408"/>
      <c r="U109" s="408"/>
      <c r="V109" s="408"/>
      <c r="W109" s="408"/>
      <c r="X109" s="408"/>
    </row>
    <row r="110" spans="1:24" s="8" customFormat="1" ht="13.5" customHeight="1">
      <c r="A110" s="12"/>
      <c r="B110" s="12"/>
      <c r="C110" s="12"/>
      <c r="D110" s="21"/>
      <c r="E110" s="21"/>
      <c r="F110" s="12" t="s">
        <v>185</v>
      </c>
      <c r="G110" s="12" t="s">
        <v>186</v>
      </c>
      <c r="H110" s="21" t="s">
        <v>275</v>
      </c>
      <c r="I110" s="12" t="s">
        <v>418</v>
      </c>
      <c r="J110" s="115" t="s">
        <v>2802</v>
      </c>
      <c r="K110" s="101" t="s">
        <v>420</v>
      </c>
      <c r="L110" s="101" t="s">
        <v>455</v>
      </c>
      <c r="M110" s="101" t="s">
        <v>456</v>
      </c>
      <c r="N110" s="22" t="s">
        <v>199</v>
      </c>
      <c r="O110" s="22"/>
      <c r="P110" s="22" t="s">
        <v>2748</v>
      </c>
      <c r="Q110" s="22"/>
      <c r="R110" s="22"/>
      <c r="S110" s="8" t="s">
        <v>210</v>
      </c>
      <c r="T110" s="408"/>
      <c r="U110" s="408"/>
      <c r="V110" s="408"/>
      <c r="W110" s="408"/>
      <c r="X110" s="408"/>
    </row>
    <row r="111" spans="1:24" s="8" customFormat="1" ht="13.5" customHeight="1">
      <c r="A111" s="12"/>
      <c r="B111" s="12"/>
      <c r="C111" s="12"/>
      <c r="D111" s="21"/>
      <c r="E111" s="21"/>
      <c r="F111" s="12" t="s">
        <v>185</v>
      </c>
      <c r="G111" s="12" t="s">
        <v>186</v>
      </c>
      <c r="H111" s="21" t="s">
        <v>275</v>
      </c>
      <c r="I111" s="12" t="s">
        <v>418</v>
      </c>
      <c r="J111" s="115" t="s">
        <v>2802</v>
      </c>
      <c r="K111" s="101" t="s">
        <v>420</v>
      </c>
      <c r="L111" s="101" t="s">
        <v>459</v>
      </c>
      <c r="M111" s="101" t="s">
        <v>460</v>
      </c>
      <c r="N111" s="22" t="s">
        <v>199</v>
      </c>
      <c r="O111" s="22"/>
      <c r="P111" s="22" t="s">
        <v>2748</v>
      </c>
      <c r="Q111" s="22"/>
      <c r="R111" s="22"/>
      <c r="S111" s="8" t="s">
        <v>210</v>
      </c>
      <c r="T111" s="408"/>
      <c r="U111" s="408"/>
      <c r="V111" s="408"/>
      <c r="W111" s="408"/>
      <c r="X111" s="408"/>
    </row>
    <row r="112" spans="1:24" s="8" customFormat="1" ht="13.5" customHeight="1">
      <c r="A112" s="12"/>
      <c r="B112" s="12"/>
      <c r="C112" s="12"/>
      <c r="D112" s="21"/>
      <c r="E112" s="21"/>
      <c r="F112" s="12" t="s">
        <v>185</v>
      </c>
      <c r="G112" s="12" t="s">
        <v>186</v>
      </c>
      <c r="H112" s="21" t="s">
        <v>275</v>
      </c>
      <c r="I112" s="12" t="s">
        <v>418</v>
      </c>
      <c r="J112" s="115" t="s">
        <v>2802</v>
      </c>
      <c r="K112" s="101" t="s">
        <v>420</v>
      </c>
      <c r="L112" s="101" t="s">
        <v>463</v>
      </c>
      <c r="M112" s="101" t="s">
        <v>464</v>
      </c>
      <c r="N112" s="22" t="s">
        <v>199</v>
      </c>
      <c r="O112" s="22"/>
      <c r="P112" s="22" t="s">
        <v>2748</v>
      </c>
      <c r="Q112" s="22"/>
      <c r="R112" s="22"/>
      <c r="S112" s="8" t="s">
        <v>210</v>
      </c>
      <c r="T112" s="408"/>
      <c r="U112" s="408"/>
      <c r="V112" s="408"/>
      <c r="W112" s="408"/>
      <c r="X112" s="408"/>
    </row>
    <row r="113" spans="1:24" s="8" customFormat="1">
      <c r="A113" s="12"/>
      <c r="B113" s="12"/>
      <c r="C113" s="12"/>
      <c r="D113" s="12"/>
      <c r="E113" s="12"/>
      <c r="F113" s="12"/>
      <c r="G113" s="12"/>
      <c r="H113" s="12"/>
      <c r="I113" s="12"/>
      <c r="J113" s="115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</row>
    <row r="114" spans="1:24" s="8" customFormat="1" ht="14.25" customHeight="1">
      <c r="A114" s="13"/>
      <c r="B114" s="13"/>
      <c r="C114" s="13"/>
      <c r="D114" s="83" t="s">
        <v>2803</v>
      </c>
      <c r="E114" s="84"/>
      <c r="F114" s="84"/>
      <c r="G114" s="84"/>
      <c r="H114" s="84"/>
      <c r="I114" s="84"/>
      <c r="J114" s="84"/>
      <c r="K114" s="84"/>
      <c r="L114" s="84"/>
      <c r="M114" s="84"/>
      <c r="N114" s="84"/>
      <c r="O114" s="84"/>
      <c r="P114" s="84"/>
      <c r="Q114" s="84"/>
      <c r="R114" s="84"/>
      <c r="S114" s="84"/>
      <c r="T114" s="84"/>
      <c r="U114" s="84"/>
      <c r="V114" s="84"/>
      <c r="W114" s="84"/>
      <c r="X114" s="84"/>
    </row>
    <row r="115" spans="1:24" s="8" customFormat="1">
      <c r="A115" s="12"/>
      <c r="B115" s="12"/>
      <c r="C115" s="12"/>
      <c r="D115" s="12"/>
      <c r="E115" s="12"/>
      <c r="F115" s="12"/>
      <c r="G115" s="12"/>
      <c r="H115" s="12"/>
      <c r="I115" s="12"/>
      <c r="J115" s="115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</row>
    <row r="116" spans="1:24" s="8" customFormat="1" ht="13.5" customHeight="1">
      <c r="A116" s="12"/>
      <c r="B116" s="12"/>
      <c r="C116" s="12"/>
      <c r="D116" s="21"/>
      <c r="E116" s="21"/>
      <c r="F116" s="12" t="s">
        <v>185</v>
      </c>
      <c r="G116" s="12" t="s">
        <v>2804</v>
      </c>
      <c r="H116" s="21" t="s">
        <v>275</v>
      </c>
      <c r="I116" s="12" t="s">
        <v>418</v>
      </c>
      <c r="J116" s="115" t="s">
        <v>2802</v>
      </c>
      <c r="K116" s="101" t="s">
        <v>420</v>
      </c>
      <c r="L116" s="101" t="s">
        <v>421</v>
      </c>
      <c r="M116" s="101" t="s">
        <v>422</v>
      </c>
      <c r="N116" s="22" t="s">
        <v>199</v>
      </c>
      <c r="O116" s="22"/>
      <c r="P116" s="22" t="s">
        <v>2748</v>
      </c>
      <c r="Q116" s="22"/>
      <c r="R116" s="22"/>
      <c r="S116" s="8" t="s">
        <v>210</v>
      </c>
      <c r="T116" s="408"/>
      <c r="U116" s="408"/>
      <c r="V116" s="408"/>
      <c r="W116" s="408"/>
      <c r="X116" s="408"/>
    </row>
    <row r="117" spans="1:24" s="8" customFormat="1" ht="13.5" customHeight="1">
      <c r="A117" s="12"/>
      <c r="B117" s="12"/>
      <c r="C117" s="12"/>
      <c r="D117" s="21"/>
      <c r="E117" s="21"/>
      <c r="F117" s="12" t="s">
        <v>185</v>
      </c>
      <c r="G117" s="12" t="s">
        <v>2804</v>
      </c>
      <c r="H117" s="21" t="s">
        <v>275</v>
      </c>
      <c r="I117" s="12" t="s">
        <v>418</v>
      </c>
      <c r="J117" s="115" t="s">
        <v>2802</v>
      </c>
      <c r="K117" s="101" t="s">
        <v>420</v>
      </c>
      <c r="L117" s="101" t="s">
        <v>429</v>
      </c>
      <c r="M117" s="101" t="s">
        <v>430</v>
      </c>
      <c r="N117" s="22" t="s">
        <v>199</v>
      </c>
      <c r="O117" s="22"/>
      <c r="P117" s="22" t="s">
        <v>2748</v>
      </c>
      <c r="Q117" s="22"/>
      <c r="R117" s="22"/>
      <c r="S117" s="8" t="s">
        <v>210</v>
      </c>
      <c r="T117" s="408"/>
      <c r="U117" s="408"/>
      <c r="V117" s="408"/>
      <c r="W117" s="408"/>
      <c r="X117" s="408"/>
    </row>
    <row r="118" spans="1:24" s="8" customFormat="1" ht="13.5" customHeight="1">
      <c r="A118" s="12"/>
      <c r="B118" s="12"/>
      <c r="C118" s="12"/>
      <c r="D118" s="21"/>
      <c r="E118" s="21"/>
      <c r="F118" s="12" t="s">
        <v>185</v>
      </c>
      <c r="G118" s="12" t="s">
        <v>2804</v>
      </c>
      <c r="H118" s="21" t="s">
        <v>275</v>
      </c>
      <c r="I118" s="12" t="s">
        <v>418</v>
      </c>
      <c r="J118" s="115" t="s">
        <v>2802</v>
      </c>
      <c r="K118" s="101" t="s">
        <v>420</v>
      </c>
      <c r="L118" s="101" t="s">
        <v>436</v>
      </c>
      <c r="M118" s="101" t="s">
        <v>437</v>
      </c>
      <c r="N118" s="22" t="s">
        <v>199</v>
      </c>
      <c r="O118" s="22"/>
      <c r="P118" s="22" t="s">
        <v>2748</v>
      </c>
      <c r="Q118" s="22"/>
      <c r="R118" s="22"/>
      <c r="S118" s="8" t="s">
        <v>210</v>
      </c>
      <c r="T118" s="408"/>
      <c r="U118" s="408"/>
      <c r="V118" s="408"/>
      <c r="W118" s="408"/>
      <c r="X118" s="408"/>
    </row>
    <row r="119" spans="1:24" s="8" customFormat="1" ht="13.5" customHeight="1">
      <c r="A119" s="12"/>
      <c r="B119" s="12"/>
      <c r="C119" s="12"/>
      <c r="D119" s="21"/>
      <c r="E119" s="21"/>
      <c r="F119" s="12" t="s">
        <v>185</v>
      </c>
      <c r="G119" s="12" t="s">
        <v>2804</v>
      </c>
      <c r="H119" s="21" t="s">
        <v>275</v>
      </c>
      <c r="I119" s="12" t="s">
        <v>418</v>
      </c>
      <c r="J119" s="115" t="s">
        <v>2802</v>
      </c>
      <c r="K119" s="101" t="s">
        <v>420</v>
      </c>
      <c r="L119" s="101" t="s">
        <v>442</v>
      </c>
      <c r="M119" s="101" t="s">
        <v>443</v>
      </c>
      <c r="N119" s="22" t="s">
        <v>199</v>
      </c>
      <c r="O119" s="22"/>
      <c r="P119" s="22" t="s">
        <v>2748</v>
      </c>
      <c r="Q119" s="22"/>
      <c r="R119" s="22"/>
      <c r="S119" s="8" t="s">
        <v>210</v>
      </c>
      <c r="T119" s="408"/>
      <c r="U119" s="408"/>
      <c r="V119" s="408"/>
      <c r="W119" s="408"/>
      <c r="X119" s="408"/>
    </row>
    <row r="120" spans="1:24" s="8" customFormat="1" ht="13.5" customHeight="1">
      <c r="A120" s="12"/>
      <c r="B120" s="12"/>
      <c r="C120" s="12"/>
      <c r="D120" s="21"/>
      <c r="E120" s="21"/>
      <c r="F120" s="12" t="s">
        <v>185</v>
      </c>
      <c r="G120" s="12" t="s">
        <v>2804</v>
      </c>
      <c r="H120" s="21" t="s">
        <v>275</v>
      </c>
      <c r="I120" s="12" t="s">
        <v>418</v>
      </c>
      <c r="J120" s="115" t="s">
        <v>2802</v>
      </c>
      <c r="K120" s="101" t="s">
        <v>420</v>
      </c>
      <c r="L120" s="101" t="s">
        <v>449</v>
      </c>
      <c r="M120" s="101" t="s">
        <v>450</v>
      </c>
      <c r="N120" s="22" t="s">
        <v>199</v>
      </c>
      <c r="O120" s="22"/>
      <c r="P120" s="22" t="s">
        <v>2748</v>
      </c>
      <c r="Q120" s="22"/>
      <c r="R120" s="22"/>
      <c r="S120" s="8" t="s">
        <v>210</v>
      </c>
      <c r="T120" s="408"/>
      <c r="U120" s="408"/>
      <c r="V120" s="408"/>
      <c r="W120" s="408"/>
      <c r="X120" s="408"/>
    </row>
    <row r="121" spans="1:24" s="8" customFormat="1" ht="13.5" customHeight="1">
      <c r="A121" s="12"/>
      <c r="B121" s="12"/>
      <c r="C121" s="12"/>
      <c r="D121" s="21"/>
      <c r="E121" s="21"/>
      <c r="F121" s="12" t="s">
        <v>185</v>
      </c>
      <c r="G121" s="12" t="s">
        <v>2804</v>
      </c>
      <c r="H121" s="21" t="s">
        <v>275</v>
      </c>
      <c r="I121" s="12" t="s">
        <v>418</v>
      </c>
      <c r="J121" s="115" t="s">
        <v>2802</v>
      </c>
      <c r="K121" s="101" t="s">
        <v>420</v>
      </c>
      <c r="L121" s="101" t="s">
        <v>455</v>
      </c>
      <c r="M121" s="101" t="s">
        <v>456</v>
      </c>
      <c r="N121" s="22" t="s">
        <v>199</v>
      </c>
      <c r="O121" s="22"/>
      <c r="P121" s="22" t="s">
        <v>2748</v>
      </c>
      <c r="Q121" s="22"/>
      <c r="R121" s="22"/>
      <c r="S121" s="8" t="s">
        <v>210</v>
      </c>
      <c r="T121" s="408"/>
      <c r="U121" s="408"/>
      <c r="V121" s="408"/>
      <c r="W121" s="408"/>
      <c r="X121" s="408"/>
    </row>
    <row r="122" spans="1:24" s="8" customFormat="1" ht="13.5" customHeight="1">
      <c r="A122" s="12"/>
      <c r="B122" s="12"/>
      <c r="C122" s="12"/>
      <c r="D122" s="21"/>
      <c r="E122" s="21"/>
      <c r="F122" s="12" t="s">
        <v>185</v>
      </c>
      <c r="G122" s="12" t="s">
        <v>2804</v>
      </c>
      <c r="H122" s="21" t="s">
        <v>275</v>
      </c>
      <c r="I122" s="12" t="s">
        <v>418</v>
      </c>
      <c r="J122" s="115" t="s">
        <v>2802</v>
      </c>
      <c r="K122" s="101" t="s">
        <v>420</v>
      </c>
      <c r="L122" s="101" t="s">
        <v>459</v>
      </c>
      <c r="M122" s="101" t="s">
        <v>460</v>
      </c>
      <c r="N122" s="22" t="s">
        <v>199</v>
      </c>
      <c r="O122" s="22"/>
      <c r="P122" s="22" t="s">
        <v>2748</v>
      </c>
      <c r="Q122" s="22"/>
      <c r="R122" s="22"/>
      <c r="S122" s="8" t="s">
        <v>210</v>
      </c>
      <c r="T122" s="408"/>
      <c r="U122" s="408"/>
      <c r="V122" s="408"/>
      <c r="W122" s="408"/>
      <c r="X122" s="408"/>
    </row>
    <row r="123" spans="1:24" s="8" customFormat="1" ht="13.5" customHeight="1">
      <c r="A123" s="12"/>
      <c r="B123" s="12"/>
      <c r="C123" s="12"/>
      <c r="D123" s="21"/>
      <c r="E123" s="21"/>
      <c r="F123" s="12" t="s">
        <v>185</v>
      </c>
      <c r="G123" s="12" t="s">
        <v>2804</v>
      </c>
      <c r="H123" s="21" t="s">
        <v>275</v>
      </c>
      <c r="I123" s="12" t="s">
        <v>418</v>
      </c>
      <c r="J123" s="115" t="s">
        <v>2802</v>
      </c>
      <c r="K123" s="101" t="s">
        <v>420</v>
      </c>
      <c r="L123" s="101" t="s">
        <v>463</v>
      </c>
      <c r="M123" s="101" t="s">
        <v>464</v>
      </c>
      <c r="N123" s="22" t="s">
        <v>199</v>
      </c>
      <c r="O123" s="22"/>
      <c r="P123" s="22" t="s">
        <v>2748</v>
      </c>
      <c r="Q123" s="22"/>
      <c r="R123" s="22"/>
      <c r="S123" s="8" t="s">
        <v>210</v>
      </c>
      <c r="T123" s="408"/>
      <c r="U123" s="408"/>
      <c r="V123" s="408"/>
      <c r="W123" s="408"/>
      <c r="X123" s="408"/>
    </row>
    <row r="124" spans="1:24" s="8" customFormat="1">
      <c r="A124" s="12"/>
      <c r="B124" s="12"/>
      <c r="C124" s="12"/>
      <c r="D124" s="92"/>
      <c r="E124" s="9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</row>
    <row r="125" spans="1:24" s="8" customFormat="1" ht="15">
      <c r="A125" s="13"/>
      <c r="B125" s="13"/>
      <c r="C125" s="35" t="s">
        <v>2807</v>
      </c>
      <c r="D125" s="35"/>
      <c r="E125" s="34"/>
      <c r="F125" s="34"/>
      <c r="G125" s="34"/>
      <c r="H125" s="34"/>
      <c r="I125" s="34"/>
      <c r="J125" s="34"/>
      <c r="K125" s="34"/>
      <c r="L125" s="34"/>
      <c r="M125" s="34"/>
      <c r="N125" s="34"/>
      <c r="O125" s="34"/>
      <c r="P125" s="34"/>
      <c r="Q125" s="34"/>
      <c r="R125" s="34"/>
      <c r="S125" s="34"/>
      <c r="T125" s="34"/>
      <c r="U125" s="34"/>
      <c r="V125" s="34"/>
      <c r="W125" s="34"/>
      <c r="X125" s="34"/>
    </row>
    <row r="126" spans="1:24" s="8" customFormat="1">
      <c r="A126" s="12"/>
      <c r="B126" s="12"/>
      <c r="C126" s="12"/>
      <c r="D126" s="92"/>
      <c r="E126" s="9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</row>
    <row r="127" spans="1:24" s="8" customFormat="1" ht="14.25" customHeight="1">
      <c r="A127" s="13"/>
      <c r="B127" s="13"/>
      <c r="C127" s="13"/>
      <c r="D127" s="83" t="s">
        <v>186</v>
      </c>
      <c r="E127" s="84"/>
      <c r="F127" s="84"/>
      <c r="G127" s="84"/>
      <c r="H127" s="84"/>
      <c r="I127" s="84"/>
      <c r="J127" s="84"/>
      <c r="K127" s="84"/>
      <c r="L127" s="84"/>
      <c r="M127" s="84"/>
      <c r="N127" s="84"/>
      <c r="O127" s="84"/>
      <c r="P127" s="84"/>
      <c r="Q127" s="84"/>
      <c r="R127" s="84"/>
      <c r="S127" s="84"/>
      <c r="T127" s="84"/>
      <c r="U127" s="84"/>
      <c r="V127" s="84"/>
      <c r="W127" s="84"/>
      <c r="X127" s="84"/>
    </row>
    <row r="128" spans="1:24" s="8" customFormat="1">
      <c r="A128" s="12"/>
      <c r="B128" s="12"/>
      <c r="C128" s="12"/>
      <c r="D128" s="92"/>
      <c r="E128" s="9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</row>
    <row r="129" spans="1:24" s="8" customFormat="1">
      <c r="A129" s="12"/>
      <c r="B129" s="12"/>
      <c r="C129" s="12"/>
      <c r="D129" s="21"/>
      <c r="E129" s="21"/>
      <c r="F129" s="12" t="s">
        <v>185</v>
      </c>
      <c r="G129" s="12" t="s">
        <v>186</v>
      </c>
      <c r="H129" s="21" t="s">
        <v>275</v>
      </c>
      <c r="I129" s="12" t="s">
        <v>418</v>
      </c>
      <c r="J129" s="115" t="s">
        <v>466</v>
      </c>
      <c r="K129" s="101" t="s">
        <v>420</v>
      </c>
      <c r="L129" s="101" t="s">
        <v>421</v>
      </c>
      <c r="M129" s="101" t="s">
        <v>422</v>
      </c>
      <c r="N129" s="22" t="s">
        <v>199</v>
      </c>
      <c r="O129" s="22"/>
      <c r="P129" s="22" t="s">
        <v>2748</v>
      </c>
      <c r="Q129" s="22"/>
      <c r="R129" s="22"/>
      <c r="S129" s="8" t="s">
        <v>210</v>
      </c>
      <c r="T129" s="408"/>
      <c r="U129" s="408"/>
      <c r="V129" s="408"/>
      <c r="W129" s="408"/>
      <c r="X129" s="408"/>
    </row>
    <row r="130" spans="1:24" s="8" customFormat="1">
      <c r="A130" s="12"/>
      <c r="B130" s="12"/>
      <c r="C130" s="12"/>
      <c r="D130" s="21"/>
      <c r="E130" s="21"/>
      <c r="F130" s="12" t="s">
        <v>185</v>
      </c>
      <c r="G130" s="12" t="s">
        <v>186</v>
      </c>
      <c r="H130" s="21" t="s">
        <v>275</v>
      </c>
      <c r="I130" s="12" t="s">
        <v>418</v>
      </c>
      <c r="J130" s="115" t="s">
        <v>466</v>
      </c>
      <c r="K130" s="101" t="s">
        <v>420</v>
      </c>
      <c r="L130" s="101" t="s">
        <v>429</v>
      </c>
      <c r="M130" s="101" t="s">
        <v>430</v>
      </c>
      <c r="N130" s="22" t="s">
        <v>199</v>
      </c>
      <c r="O130" s="22"/>
      <c r="P130" s="22" t="s">
        <v>2748</v>
      </c>
      <c r="Q130" s="22"/>
      <c r="R130" s="22"/>
      <c r="S130" s="8" t="s">
        <v>210</v>
      </c>
      <c r="T130" s="408"/>
      <c r="U130" s="408"/>
      <c r="V130" s="408"/>
      <c r="W130" s="408"/>
      <c r="X130" s="408"/>
    </row>
    <row r="131" spans="1:24" s="8" customFormat="1">
      <c r="A131" s="12"/>
      <c r="B131" s="12"/>
      <c r="C131" s="12"/>
      <c r="D131" s="21"/>
      <c r="E131" s="21"/>
      <c r="F131" s="12" t="s">
        <v>185</v>
      </c>
      <c r="G131" s="12" t="s">
        <v>186</v>
      </c>
      <c r="H131" s="21" t="s">
        <v>275</v>
      </c>
      <c r="I131" s="12" t="s">
        <v>418</v>
      </c>
      <c r="J131" s="115" t="s">
        <v>466</v>
      </c>
      <c r="K131" s="101" t="s">
        <v>420</v>
      </c>
      <c r="L131" s="101" t="s">
        <v>436</v>
      </c>
      <c r="M131" s="101" t="s">
        <v>437</v>
      </c>
      <c r="N131" s="22" t="s">
        <v>199</v>
      </c>
      <c r="O131" s="22"/>
      <c r="P131" s="22" t="s">
        <v>2748</v>
      </c>
      <c r="Q131" s="22"/>
      <c r="R131" s="22"/>
      <c r="S131" s="8" t="s">
        <v>210</v>
      </c>
      <c r="T131" s="408"/>
      <c r="U131" s="408"/>
      <c r="V131" s="408"/>
      <c r="W131" s="408"/>
      <c r="X131" s="408"/>
    </row>
    <row r="132" spans="1:24" s="8" customFormat="1">
      <c r="A132" s="12"/>
      <c r="B132" s="12"/>
      <c r="C132" s="12"/>
      <c r="D132" s="21"/>
      <c r="E132" s="21"/>
      <c r="F132" s="12" t="s">
        <v>185</v>
      </c>
      <c r="G132" s="12" t="s">
        <v>186</v>
      </c>
      <c r="H132" s="21" t="s">
        <v>275</v>
      </c>
      <c r="I132" s="12" t="s">
        <v>418</v>
      </c>
      <c r="J132" s="115" t="s">
        <v>466</v>
      </c>
      <c r="K132" s="101" t="s">
        <v>420</v>
      </c>
      <c r="L132" s="101" t="s">
        <v>442</v>
      </c>
      <c r="M132" s="101" t="s">
        <v>443</v>
      </c>
      <c r="N132" s="22" t="s">
        <v>199</v>
      </c>
      <c r="O132" s="22"/>
      <c r="P132" s="22" t="s">
        <v>2748</v>
      </c>
      <c r="Q132" s="22"/>
      <c r="R132" s="22"/>
      <c r="S132" s="8" t="s">
        <v>210</v>
      </c>
      <c r="T132" s="408"/>
      <c r="U132" s="408"/>
      <c r="V132" s="408"/>
      <c r="W132" s="408"/>
      <c r="X132" s="408"/>
    </row>
    <row r="133" spans="1:24" s="8" customFormat="1">
      <c r="A133" s="12"/>
      <c r="B133" s="12"/>
      <c r="C133" s="12"/>
      <c r="D133" s="21"/>
      <c r="E133" s="21"/>
      <c r="F133" s="12" t="s">
        <v>185</v>
      </c>
      <c r="G133" s="12" t="s">
        <v>186</v>
      </c>
      <c r="H133" s="21" t="s">
        <v>275</v>
      </c>
      <c r="I133" s="12" t="s">
        <v>418</v>
      </c>
      <c r="J133" s="115" t="s">
        <v>466</v>
      </c>
      <c r="K133" s="101" t="s">
        <v>420</v>
      </c>
      <c r="L133" s="101" t="s">
        <v>449</v>
      </c>
      <c r="M133" s="101" t="s">
        <v>450</v>
      </c>
      <c r="N133" s="22" t="s">
        <v>199</v>
      </c>
      <c r="O133" s="22"/>
      <c r="P133" s="22" t="s">
        <v>2748</v>
      </c>
      <c r="Q133" s="22"/>
      <c r="R133" s="22"/>
      <c r="S133" s="8" t="s">
        <v>210</v>
      </c>
      <c r="T133" s="408"/>
      <c r="U133" s="408"/>
      <c r="V133" s="408"/>
      <c r="W133" s="408"/>
      <c r="X133" s="408"/>
    </row>
    <row r="134" spans="1:24" s="8" customFormat="1">
      <c r="A134" s="12"/>
      <c r="B134" s="12"/>
      <c r="C134" s="12"/>
      <c r="D134" s="21"/>
      <c r="E134" s="21"/>
      <c r="F134" s="12" t="s">
        <v>185</v>
      </c>
      <c r="G134" s="12" t="s">
        <v>186</v>
      </c>
      <c r="H134" s="21" t="s">
        <v>275</v>
      </c>
      <c r="I134" s="12" t="s">
        <v>418</v>
      </c>
      <c r="J134" s="115" t="s">
        <v>466</v>
      </c>
      <c r="K134" s="101" t="s">
        <v>420</v>
      </c>
      <c r="L134" s="101" t="s">
        <v>455</v>
      </c>
      <c r="M134" s="101" t="s">
        <v>456</v>
      </c>
      <c r="N134" s="22" t="s">
        <v>199</v>
      </c>
      <c r="O134" s="22"/>
      <c r="P134" s="22" t="s">
        <v>2748</v>
      </c>
      <c r="Q134" s="22"/>
      <c r="R134" s="22"/>
      <c r="S134" s="8" t="s">
        <v>210</v>
      </c>
      <c r="T134" s="408"/>
      <c r="U134" s="408"/>
      <c r="V134" s="408"/>
      <c r="W134" s="408"/>
      <c r="X134" s="408"/>
    </row>
    <row r="135" spans="1:24" s="8" customFormat="1">
      <c r="A135" s="12"/>
      <c r="B135" s="12"/>
      <c r="C135" s="12"/>
      <c r="D135" s="21"/>
      <c r="E135" s="21"/>
      <c r="F135" s="12" t="s">
        <v>185</v>
      </c>
      <c r="G135" s="12" t="s">
        <v>186</v>
      </c>
      <c r="H135" s="21" t="s">
        <v>275</v>
      </c>
      <c r="I135" s="12" t="s">
        <v>418</v>
      </c>
      <c r="J135" s="115" t="s">
        <v>466</v>
      </c>
      <c r="K135" s="101" t="s">
        <v>420</v>
      </c>
      <c r="L135" s="101" t="s">
        <v>459</v>
      </c>
      <c r="M135" s="101" t="s">
        <v>460</v>
      </c>
      <c r="N135" s="22" t="s">
        <v>199</v>
      </c>
      <c r="O135" s="22"/>
      <c r="P135" s="22" t="s">
        <v>2748</v>
      </c>
      <c r="Q135" s="22"/>
      <c r="R135" s="22"/>
      <c r="S135" s="8" t="s">
        <v>210</v>
      </c>
      <c r="T135" s="408"/>
      <c r="U135" s="408"/>
      <c r="V135" s="408"/>
      <c r="W135" s="408"/>
      <c r="X135" s="408"/>
    </row>
    <row r="136" spans="1:24" s="8" customFormat="1">
      <c r="A136" s="12"/>
      <c r="B136" s="12"/>
      <c r="C136" s="12"/>
      <c r="D136" s="21"/>
      <c r="E136" s="21"/>
      <c r="F136" s="12" t="s">
        <v>185</v>
      </c>
      <c r="G136" s="12" t="s">
        <v>186</v>
      </c>
      <c r="H136" s="21" t="s">
        <v>275</v>
      </c>
      <c r="I136" s="12" t="s">
        <v>418</v>
      </c>
      <c r="J136" s="115" t="s">
        <v>466</v>
      </c>
      <c r="K136" s="101" t="s">
        <v>420</v>
      </c>
      <c r="L136" s="101" t="s">
        <v>463</v>
      </c>
      <c r="M136" s="101" t="s">
        <v>464</v>
      </c>
      <c r="N136" s="22" t="s">
        <v>199</v>
      </c>
      <c r="O136" s="22"/>
      <c r="P136" s="22" t="s">
        <v>2748</v>
      </c>
      <c r="Q136" s="22"/>
      <c r="R136" s="22"/>
      <c r="S136" s="8" t="s">
        <v>210</v>
      </c>
      <c r="T136" s="408"/>
      <c r="U136" s="408"/>
      <c r="V136" s="408"/>
      <c r="W136" s="408"/>
      <c r="X136" s="408"/>
    </row>
    <row r="137" spans="1:24" s="8" customFormat="1">
      <c r="A137" s="12"/>
      <c r="B137" s="12"/>
      <c r="C137" s="12"/>
      <c r="D137" s="12"/>
      <c r="E137" s="12"/>
      <c r="F137" s="12"/>
      <c r="G137" s="12"/>
      <c r="H137" s="12"/>
      <c r="I137" s="12"/>
      <c r="J137" s="115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</row>
    <row r="138" spans="1:24" s="8" customFormat="1" ht="14.25" customHeight="1">
      <c r="A138" s="13"/>
      <c r="B138" s="13"/>
      <c r="C138" s="13"/>
      <c r="D138" s="83" t="s">
        <v>2803</v>
      </c>
      <c r="E138" s="84"/>
      <c r="F138" s="84"/>
      <c r="G138" s="84"/>
      <c r="H138" s="84"/>
      <c r="I138" s="84"/>
      <c r="J138" s="84"/>
      <c r="K138" s="84"/>
      <c r="L138" s="84"/>
      <c r="M138" s="84"/>
      <c r="N138" s="84"/>
      <c r="O138" s="84"/>
      <c r="P138" s="84"/>
      <c r="Q138" s="84"/>
      <c r="R138" s="84"/>
      <c r="S138" s="84"/>
      <c r="T138" s="84"/>
      <c r="U138" s="84"/>
      <c r="V138" s="84"/>
      <c r="W138" s="84"/>
      <c r="X138" s="84"/>
    </row>
    <row r="139" spans="1:24" s="8" customFormat="1">
      <c r="A139" s="12"/>
      <c r="B139" s="12"/>
      <c r="C139" s="12"/>
      <c r="D139" s="12"/>
      <c r="E139" s="12"/>
      <c r="F139" s="12"/>
      <c r="G139" s="12"/>
      <c r="H139" s="12"/>
      <c r="I139" s="12"/>
      <c r="J139" s="115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</row>
    <row r="140" spans="1:24" s="8" customFormat="1">
      <c r="A140" s="12"/>
      <c r="B140" s="12"/>
      <c r="C140" s="12"/>
      <c r="D140" s="21"/>
      <c r="E140" s="21"/>
      <c r="F140" s="12" t="s">
        <v>185</v>
      </c>
      <c r="G140" s="12" t="s">
        <v>2804</v>
      </c>
      <c r="H140" s="21" t="s">
        <v>275</v>
      </c>
      <c r="I140" s="12" t="s">
        <v>418</v>
      </c>
      <c r="J140" s="115" t="s">
        <v>466</v>
      </c>
      <c r="K140" s="101" t="s">
        <v>420</v>
      </c>
      <c r="L140" s="101" t="s">
        <v>421</v>
      </c>
      <c r="M140" s="101" t="s">
        <v>422</v>
      </c>
      <c r="N140" s="22" t="s">
        <v>199</v>
      </c>
      <c r="O140" s="22"/>
      <c r="P140" s="22" t="s">
        <v>2748</v>
      </c>
      <c r="Q140" s="22"/>
      <c r="R140" s="22"/>
      <c r="S140" s="8" t="s">
        <v>210</v>
      </c>
      <c r="T140" s="408"/>
      <c r="U140" s="408"/>
      <c r="V140" s="408"/>
      <c r="W140" s="408"/>
      <c r="X140" s="408"/>
    </row>
    <row r="141" spans="1:24" s="8" customFormat="1">
      <c r="A141" s="12"/>
      <c r="B141" s="12"/>
      <c r="C141" s="12"/>
      <c r="D141" s="21"/>
      <c r="E141" s="21"/>
      <c r="F141" s="12" t="s">
        <v>185</v>
      </c>
      <c r="G141" s="12" t="s">
        <v>2804</v>
      </c>
      <c r="H141" s="21" t="s">
        <v>275</v>
      </c>
      <c r="I141" s="12" t="s">
        <v>418</v>
      </c>
      <c r="J141" s="115" t="s">
        <v>466</v>
      </c>
      <c r="K141" s="101" t="s">
        <v>420</v>
      </c>
      <c r="L141" s="101" t="s">
        <v>429</v>
      </c>
      <c r="M141" s="101" t="s">
        <v>430</v>
      </c>
      <c r="N141" s="22" t="s">
        <v>199</v>
      </c>
      <c r="O141" s="22"/>
      <c r="P141" s="22" t="s">
        <v>2748</v>
      </c>
      <c r="Q141" s="22"/>
      <c r="R141" s="22"/>
      <c r="S141" s="8" t="s">
        <v>210</v>
      </c>
      <c r="T141" s="408"/>
      <c r="U141" s="408"/>
      <c r="V141" s="408"/>
      <c r="W141" s="408"/>
      <c r="X141" s="408"/>
    </row>
    <row r="142" spans="1:24" s="8" customFormat="1" ht="13.5" customHeight="1">
      <c r="A142" s="12"/>
      <c r="B142" s="12"/>
      <c r="C142" s="12"/>
      <c r="D142" s="21"/>
      <c r="E142" s="21"/>
      <c r="F142" s="12" t="s">
        <v>185</v>
      </c>
      <c r="G142" s="12" t="s">
        <v>2804</v>
      </c>
      <c r="H142" s="21" t="s">
        <v>275</v>
      </c>
      <c r="I142" s="12" t="s">
        <v>418</v>
      </c>
      <c r="J142" s="115" t="s">
        <v>466</v>
      </c>
      <c r="K142" s="101" t="s">
        <v>420</v>
      </c>
      <c r="L142" s="101" t="s">
        <v>436</v>
      </c>
      <c r="M142" s="101" t="s">
        <v>437</v>
      </c>
      <c r="N142" s="22" t="s">
        <v>199</v>
      </c>
      <c r="O142" s="22"/>
      <c r="P142" s="22" t="s">
        <v>2748</v>
      </c>
      <c r="Q142" s="22"/>
      <c r="R142" s="22"/>
      <c r="S142" s="8" t="s">
        <v>210</v>
      </c>
      <c r="T142" s="408"/>
      <c r="U142" s="408"/>
      <c r="V142" s="408"/>
      <c r="W142" s="408"/>
      <c r="X142" s="408"/>
    </row>
    <row r="143" spans="1:24" s="8" customFormat="1" ht="13.5" customHeight="1">
      <c r="A143" s="12"/>
      <c r="B143" s="12"/>
      <c r="C143" s="12"/>
      <c r="D143" s="21"/>
      <c r="E143" s="21"/>
      <c r="F143" s="12" t="s">
        <v>185</v>
      </c>
      <c r="G143" s="12" t="s">
        <v>2804</v>
      </c>
      <c r="H143" s="21" t="s">
        <v>275</v>
      </c>
      <c r="I143" s="12" t="s">
        <v>418</v>
      </c>
      <c r="J143" s="115" t="s">
        <v>466</v>
      </c>
      <c r="K143" s="101" t="s">
        <v>420</v>
      </c>
      <c r="L143" s="101" t="s">
        <v>442</v>
      </c>
      <c r="M143" s="101" t="s">
        <v>443</v>
      </c>
      <c r="N143" s="22" t="s">
        <v>199</v>
      </c>
      <c r="O143" s="22"/>
      <c r="P143" s="22" t="s">
        <v>2748</v>
      </c>
      <c r="Q143" s="22"/>
      <c r="R143" s="22"/>
      <c r="S143" s="8" t="s">
        <v>210</v>
      </c>
      <c r="T143" s="408"/>
      <c r="U143" s="408"/>
      <c r="V143" s="408"/>
      <c r="W143" s="408"/>
      <c r="X143" s="408"/>
    </row>
    <row r="144" spans="1:24" s="8" customFormat="1" ht="13.5" customHeight="1">
      <c r="A144" s="12"/>
      <c r="B144" s="12"/>
      <c r="C144" s="12"/>
      <c r="D144" s="21"/>
      <c r="E144" s="21"/>
      <c r="F144" s="12" t="s">
        <v>185</v>
      </c>
      <c r="G144" s="12" t="s">
        <v>2804</v>
      </c>
      <c r="H144" s="21" t="s">
        <v>275</v>
      </c>
      <c r="I144" s="12" t="s">
        <v>418</v>
      </c>
      <c r="J144" s="115" t="s">
        <v>466</v>
      </c>
      <c r="K144" s="101" t="s">
        <v>420</v>
      </c>
      <c r="L144" s="101" t="s">
        <v>449</v>
      </c>
      <c r="M144" s="101" t="s">
        <v>450</v>
      </c>
      <c r="N144" s="22" t="s">
        <v>199</v>
      </c>
      <c r="O144" s="22"/>
      <c r="P144" s="22" t="s">
        <v>2748</v>
      </c>
      <c r="Q144" s="22"/>
      <c r="R144" s="22"/>
      <c r="S144" s="8" t="s">
        <v>210</v>
      </c>
      <c r="T144" s="408"/>
      <c r="U144" s="408"/>
      <c r="V144" s="408"/>
      <c r="W144" s="408"/>
      <c r="X144" s="408"/>
    </row>
    <row r="145" spans="1:24" s="8" customFormat="1" ht="13.5" customHeight="1">
      <c r="A145" s="12"/>
      <c r="B145" s="12"/>
      <c r="C145" s="12"/>
      <c r="D145" s="21"/>
      <c r="E145" s="21"/>
      <c r="F145" s="12" t="s">
        <v>185</v>
      </c>
      <c r="G145" s="12" t="s">
        <v>2804</v>
      </c>
      <c r="H145" s="21" t="s">
        <v>275</v>
      </c>
      <c r="I145" s="12" t="s">
        <v>418</v>
      </c>
      <c r="J145" s="115" t="s">
        <v>466</v>
      </c>
      <c r="K145" s="101" t="s">
        <v>420</v>
      </c>
      <c r="L145" s="101" t="s">
        <v>455</v>
      </c>
      <c r="M145" s="101" t="s">
        <v>456</v>
      </c>
      <c r="N145" s="22" t="s">
        <v>199</v>
      </c>
      <c r="O145" s="22"/>
      <c r="P145" s="22" t="s">
        <v>2748</v>
      </c>
      <c r="Q145" s="22"/>
      <c r="R145" s="22"/>
      <c r="S145" s="8" t="s">
        <v>210</v>
      </c>
      <c r="T145" s="408"/>
      <c r="U145" s="408"/>
      <c r="V145" s="408"/>
      <c r="W145" s="408"/>
      <c r="X145" s="408"/>
    </row>
    <row r="146" spans="1:24" s="8" customFormat="1" ht="13.5" customHeight="1">
      <c r="A146" s="12"/>
      <c r="B146" s="12"/>
      <c r="C146" s="12"/>
      <c r="D146" s="21"/>
      <c r="E146" s="21"/>
      <c r="F146" s="12" t="s">
        <v>185</v>
      </c>
      <c r="G146" s="12" t="s">
        <v>2804</v>
      </c>
      <c r="H146" s="21" t="s">
        <v>275</v>
      </c>
      <c r="I146" s="12" t="s">
        <v>418</v>
      </c>
      <c r="J146" s="115" t="s">
        <v>466</v>
      </c>
      <c r="K146" s="101" t="s">
        <v>420</v>
      </c>
      <c r="L146" s="101" t="s">
        <v>459</v>
      </c>
      <c r="M146" s="101" t="s">
        <v>460</v>
      </c>
      <c r="N146" s="22" t="s">
        <v>199</v>
      </c>
      <c r="O146" s="22"/>
      <c r="P146" s="22" t="s">
        <v>2748</v>
      </c>
      <c r="Q146" s="22"/>
      <c r="R146" s="22"/>
      <c r="S146" s="8" t="s">
        <v>210</v>
      </c>
      <c r="T146" s="408"/>
      <c r="U146" s="408"/>
      <c r="V146" s="408"/>
      <c r="W146" s="408"/>
      <c r="X146" s="408"/>
    </row>
    <row r="147" spans="1:24" s="8" customFormat="1" ht="13.5" customHeight="1">
      <c r="A147" s="12"/>
      <c r="B147" s="12"/>
      <c r="C147" s="12"/>
      <c r="D147" s="21"/>
      <c r="E147" s="21"/>
      <c r="F147" s="12" t="s">
        <v>185</v>
      </c>
      <c r="G147" s="12" t="s">
        <v>2804</v>
      </c>
      <c r="H147" s="21" t="s">
        <v>275</v>
      </c>
      <c r="I147" s="12" t="s">
        <v>418</v>
      </c>
      <c r="J147" s="115" t="s">
        <v>466</v>
      </c>
      <c r="K147" s="101" t="s">
        <v>420</v>
      </c>
      <c r="L147" s="101" t="s">
        <v>463</v>
      </c>
      <c r="M147" s="101" t="s">
        <v>464</v>
      </c>
      <c r="N147" s="22" t="s">
        <v>199</v>
      </c>
      <c r="O147" s="22"/>
      <c r="P147" s="22" t="s">
        <v>2748</v>
      </c>
      <c r="Q147" s="22"/>
      <c r="R147" s="22"/>
      <c r="S147" s="8" t="s">
        <v>210</v>
      </c>
      <c r="T147" s="408"/>
      <c r="U147" s="408"/>
      <c r="V147" s="408"/>
      <c r="W147" s="408"/>
      <c r="X147" s="408"/>
    </row>
    <row r="148" spans="1:24" s="8" customFormat="1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95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</row>
    <row r="149" spans="1:24" s="8" customFormat="1" ht="15">
      <c r="A149" s="13"/>
      <c r="B149" s="13"/>
      <c r="C149" s="35" t="s">
        <v>2808</v>
      </c>
      <c r="D149" s="35"/>
      <c r="E149" s="34"/>
      <c r="F149" s="34"/>
      <c r="G149" s="34"/>
      <c r="H149" s="34"/>
      <c r="I149" s="34"/>
      <c r="J149" s="34"/>
      <c r="K149" s="34"/>
      <c r="L149" s="107"/>
      <c r="M149" s="34"/>
      <c r="N149" s="34"/>
      <c r="O149" s="34"/>
      <c r="P149" s="34"/>
      <c r="Q149" s="34"/>
      <c r="R149" s="34"/>
      <c r="S149" s="34"/>
      <c r="T149" s="34"/>
      <c r="U149" s="34"/>
      <c r="V149" s="34"/>
      <c r="W149" s="34"/>
      <c r="X149" s="34"/>
    </row>
    <row r="150" spans="1:24" s="8" customFormat="1">
      <c r="A150" s="12"/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95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</row>
    <row r="151" spans="1:24" s="8" customFormat="1" ht="14.25" customHeight="1">
      <c r="A151" s="13"/>
      <c r="B151" s="13"/>
      <c r="C151" s="13"/>
      <c r="D151" s="83" t="s">
        <v>186</v>
      </c>
      <c r="E151" s="84"/>
      <c r="F151" s="84"/>
      <c r="G151" s="84"/>
      <c r="H151" s="84"/>
      <c r="I151" s="84"/>
      <c r="J151" s="84"/>
      <c r="K151" s="84"/>
      <c r="L151" s="109"/>
      <c r="M151" s="84"/>
      <c r="N151" s="84"/>
      <c r="O151" s="84"/>
      <c r="P151" s="84"/>
      <c r="Q151" s="84"/>
      <c r="R151" s="84"/>
      <c r="S151" s="84"/>
      <c r="T151" s="84"/>
      <c r="U151" s="84"/>
      <c r="V151" s="84"/>
      <c r="W151" s="84"/>
      <c r="X151" s="84"/>
    </row>
    <row r="152" spans="1:24" s="8" customFormat="1">
      <c r="A152" s="12"/>
      <c r="B152" s="12"/>
      <c r="C152" s="12"/>
      <c r="D152" s="12"/>
      <c r="E152" s="12"/>
      <c r="F152" s="12"/>
      <c r="G152" s="12"/>
      <c r="H152" s="12"/>
      <c r="I152" s="12"/>
      <c r="J152" s="86"/>
      <c r="K152" s="12"/>
      <c r="L152" s="95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</row>
    <row r="153" spans="1:24" s="8" customFormat="1">
      <c r="A153" s="12"/>
      <c r="B153" s="12"/>
      <c r="C153" s="12"/>
      <c r="D153" s="21"/>
      <c r="E153" s="21"/>
      <c r="F153" s="12" t="s">
        <v>185</v>
      </c>
      <c r="G153" s="12" t="s">
        <v>186</v>
      </c>
      <c r="H153" s="21" t="s">
        <v>424</v>
      </c>
      <c r="I153" s="12" t="s">
        <v>418</v>
      </c>
      <c r="J153" s="8" t="s">
        <v>2802</v>
      </c>
      <c r="K153" s="86" t="s">
        <v>248</v>
      </c>
      <c r="L153" s="21" t="s">
        <v>421</v>
      </c>
      <c r="M153" s="27" t="s">
        <v>480</v>
      </c>
      <c r="N153" s="22" t="s">
        <v>199</v>
      </c>
      <c r="O153" s="22"/>
      <c r="P153" s="12"/>
      <c r="Q153" s="12"/>
      <c r="R153" s="22"/>
      <c r="S153" s="8" t="s">
        <v>210</v>
      </c>
      <c r="T153" s="408"/>
      <c r="U153" s="408"/>
      <c r="V153" s="408"/>
      <c r="W153" s="408"/>
      <c r="X153" s="408"/>
    </row>
    <row r="154" spans="1:24" s="8" customFormat="1">
      <c r="A154" s="12"/>
      <c r="B154" s="12"/>
      <c r="C154" s="12"/>
      <c r="D154" s="21"/>
      <c r="E154" s="21"/>
      <c r="F154" s="12" t="s">
        <v>185</v>
      </c>
      <c r="G154" s="12" t="s">
        <v>186</v>
      </c>
      <c r="H154" s="21" t="s">
        <v>424</v>
      </c>
      <c r="I154" s="12" t="s">
        <v>418</v>
      </c>
      <c r="J154" s="8" t="s">
        <v>2802</v>
      </c>
      <c r="K154" s="86" t="s">
        <v>248</v>
      </c>
      <c r="L154" s="27" t="s">
        <v>429</v>
      </c>
      <c r="M154" s="27" t="s">
        <v>2753</v>
      </c>
      <c r="N154" s="22" t="s">
        <v>199</v>
      </c>
      <c r="O154" s="22"/>
      <c r="P154" s="12"/>
      <c r="Q154" s="12"/>
      <c r="R154" s="22"/>
      <c r="S154" s="8" t="s">
        <v>210</v>
      </c>
      <c r="T154" s="408"/>
      <c r="U154" s="408"/>
      <c r="V154" s="408"/>
      <c r="W154" s="408"/>
      <c r="X154" s="408"/>
    </row>
    <row r="155" spans="1:24" s="8" customFormat="1">
      <c r="A155" s="12"/>
      <c r="B155" s="12"/>
      <c r="C155" s="12"/>
      <c r="D155" s="21"/>
      <c r="E155" s="21"/>
      <c r="F155" s="12" t="s">
        <v>185</v>
      </c>
      <c r="G155" s="12" t="s">
        <v>186</v>
      </c>
      <c r="H155" s="21" t="s">
        <v>424</v>
      </c>
      <c r="I155" s="12" t="s">
        <v>418</v>
      </c>
      <c r="J155" s="8" t="s">
        <v>2802</v>
      </c>
      <c r="K155" s="86" t="s">
        <v>248</v>
      </c>
      <c r="L155" s="27" t="s">
        <v>436</v>
      </c>
      <c r="M155" s="27" t="s">
        <v>2754</v>
      </c>
      <c r="N155" s="22" t="s">
        <v>199</v>
      </c>
      <c r="O155" s="22"/>
      <c r="P155" s="12"/>
      <c r="Q155" s="12"/>
      <c r="R155" s="22"/>
      <c r="S155" s="8" t="s">
        <v>210</v>
      </c>
      <c r="T155" s="408"/>
      <c r="U155" s="408"/>
      <c r="V155" s="408"/>
      <c r="W155" s="408"/>
      <c r="X155" s="408"/>
    </row>
    <row r="156" spans="1:24" s="8" customFormat="1">
      <c r="A156" s="12"/>
      <c r="B156" s="12"/>
      <c r="C156" s="12"/>
      <c r="D156" s="21"/>
      <c r="E156" s="21"/>
      <c r="F156" s="12" t="s">
        <v>185</v>
      </c>
      <c r="G156" s="12" t="s">
        <v>186</v>
      </c>
      <c r="H156" s="21" t="s">
        <v>424</v>
      </c>
      <c r="I156" s="12" t="s">
        <v>418</v>
      </c>
      <c r="J156" s="8" t="s">
        <v>2802</v>
      </c>
      <c r="K156" s="86" t="s">
        <v>248</v>
      </c>
      <c r="L156" s="27" t="s">
        <v>442</v>
      </c>
      <c r="M156" s="27" t="s">
        <v>483</v>
      </c>
      <c r="N156" s="22" t="s">
        <v>199</v>
      </c>
      <c r="O156" s="22"/>
      <c r="P156" s="12"/>
      <c r="Q156" s="12"/>
      <c r="R156" s="22"/>
      <c r="S156" s="8" t="s">
        <v>210</v>
      </c>
      <c r="T156" s="408"/>
      <c r="U156" s="408"/>
      <c r="V156" s="408"/>
      <c r="W156" s="408"/>
      <c r="X156" s="408"/>
    </row>
    <row r="157" spans="1:24" s="8" customFormat="1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86"/>
      <c r="L157" s="86"/>
      <c r="M157" s="12"/>
      <c r="N157" s="22"/>
      <c r="O157" s="22"/>
      <c r="P157" s="12"/>
      <c r="Q157" s="12"/>
      <c r="R157" s="22"/>
      <c r="S157" s="12"/>
      <c r="T157" s="12"/>
      <c r="U157" s="12"/>
      <c r="V157" s="12"/>
      <c r="W157" s="12"/>
      <c r="X157" s="12"/>
    </row>
    <row r="158" spans="1:24" s="8" customFormat="1" ht="14.25" customHeight="1">
      <c r="A158" s="13"/>
      <c r="B158" s="13"/>
      <c r="C158" s="13"/>
      <c r="D158" s="83" t="s">
        <v>2803</v>
      </c>
      <c r="E158" s="84"/>
      <c r="F158" s="84"/>
      <c r="G158" s="84"/>
      <c r="H158" s="84"/>
      <c r="I158" s="84"/>
      <c r="J158" s="84"/>
      <c r="K158" s="84"/>
      <c r="L158" s="84"/>
      <c r="M158" s="84"/>
      <c r="N158" s="84"/>
      <c r="O158" s="84"/>
      <c r="P158" s="84"/>
      <c r="Q158" s="84"/>
      <c r="R158" s="84"/>
      <c r="S158" s="84"/>
      <c r="T158" s="84"/>
      <c r="U158" s="84"/>
      <c r="V158" s="84"/>
      <c r="W158" s="84"/>
      <c r="X158" s="84"/>
    </row>
    <row r="159" spans="1:24" s="8" customForma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86"/>
      <c r="L159" s="86"/>
      <c r="M159" s="12"/>
      <c r="N159" s="22"/>
      <c r="O159" s="22"/>
      <c r="P159" s="12"/>
      <c r="Q159" s="12"/>
      <c r="R159" s="22"/>
      <c r="S159" s="12"/>
      <c r="T159" s="12"/>
      <c r="U159" s="12"/>
      <c r="V159" s="12"/>
      <c r="W159" s="12"/>
      <c r="X159" s="12"/>
    </row>
    <row r="160" spans="1:24" s="8" customFormat="1">
      <c r="A160" s="12"/>
      <c r="B160" s="12"/>
      <c r="C160" s="12"/>
      <c r="D160" s="21"/>
      <c r="E160" s="21"/>
      <c r="F160" s="12" t="s">
        <v>185</v>
      </c>
      <c r="G160" s="12" t="s">
        <v>2804</v>
      </c>
      <c r="H160" s="21" t="s">
        <v>424</v>
      </c>
      <c r="I160" s="12" t="s">
        <v>418</v>
      </c>
      <c r="J160" s="8" t="s">
        <v>2802</v>
      </c>
      <c r="K160" s="86" t="s">
        <v>248</v>
      </c>
      <c r="L160" s="21" t="s">
        <v>421</v>
      </c>
      <c r="M160" s="27" t="s">
        <v>480</v>
      </c>
      <c r="N160" s="22" t="s">
        <v>199</v>
      </c>
      <c r="O160" s="22"/>
      <c r="P160" s="12"/>
      <c r="Q160" s="12"/>
      <c r="R160" s="22"/>
      <c r="S160" s="8" t="s">
        <v>210</v>
      </c>
      <c r="T160" s="408"/>
      <c r="U160" s="408"/>
      <c r="V160" s="408"/>
      <c r="W160" s="408"/>
      <c r="X160" s="408"/>
    </row>
    <row r="161" spans="1:24" s="8" customFormat="1">
      <c r="A161" s="12"/>
      <c r="B161" s="12"/>
      <c r="C161" s="12"/>
      <c r="D161" s="21"/>
      <c r="E161" s="21"/>
      <c r="F161" s="12" t="s">
        <v>185</v>
      </c>
      <c r="G161" s="12" t="s">
        <v>2804</v>
      </c>
      <c r="H161" s="21" t="s">
        <v>424</v>
      </c>
      <c r="I161" s="12" t="s">
        <v>418</v>
      </c>
      <c r="J161" s="8" t="s">
        <v>2802</v>
      </c>
      <c r="K161" s="86" t="s">
        <v>248</v>
      </c>
      <c r="L161" s="27" t="s">
        <v>429</v>
      </c>
      <c r="M161" s="27" t="s">
        <v>2753</v>
      </c>
      <c r="N161" s="22" t="s">
        <v>199</v>
      </c>
      <c r="O161" s="22"/>
      <c r="P161" s="12"/>
      <c r="Q161" s="12"/>
      <c r="R161" s="22"/>
      <c r="S161" s="8" t="s">
        <v>210</v>
      </c>
      <c r="T161" s="408"/>
      <c r="U161" s="408"/>
      <c r="V161" s="408"/>
      <c r="W161" s="408"/>
      <c r="X161" s="408"/>
    </row>
    <row r="162" spans="1:24" s="8" customFormat="1">
      <c r="A162" s="12"/>
      <c r="B162" s="12"/>
      <c r="C162" s="12"/>
      <c r="D162" s="21"/>
      <c r="E162" s="21"/>
      <c r="F162" s="12" t="s">
        <v>185</v>
      </c>
      <c r="G162" s="12" t="s">
        <v>2804</v>
      </c>
      <c r="H162" s="21" t="s">
        <v>424</v>
      </c>
      <c r="I162" s="12" t="s">
        <v>418</v>
      </c>
      <c r="J162" s="8" t="s">
        <v>2802</v>
      </c>
      <c r="K162" s="86" t="s">
        <v>248</v>
      </c>
      <c r="L162" s="27" t="s">
        <v>436</v>
      </c>
      <c r="M162" s="27" t="s">
        <v>2754</v>
      </c>
      <c r="N162" s="22" t="s">
        <v>199</v>
      </c>
      <c r="O162" s="22"/>
      <c r="P162" s="12"/>
      <c r="Q162" s="12"/>
      <c r="R162" s="22"/>
      <c r="S162" s="8" t="s">
        <v>210</v>
      </c>
      <c r="T162" s="408"/>
      <c r="U162" s="408"/>
      <c r="V162" s="408"/>
      <c r="W162" s="408"/>
      <c r="X162" s="408"/>
    </row>
    <row r="163" spans="1:24" s="8" customFormat="1">
      <c r="A163" s="12"/>
      <c r="B163" s="12"/>
      <c r="C163" s="12"/>
      <c r="D163" s="21"/>
      <c r="E163" s="21"/>
      <c r="F163" s="12" t="s">
        <v>185</v>
      </c>
      <c r="G163" s="12" t="s">
        <v>2804</v>
      </c>
      <c r="H163" s="21" t="s">
        <v>424</v>
      </c>
      <c r="I163" s="12" t="s">
        <v>418</v>
      </c>
      <c r="J163" s="8" t="s">
        <v>2802</v>
      </c>
      <c r="K163" s="86" t="s">
        <v>248</v>
      </c>
      <c r="L163" s="27" t="s">
        <v>442</v>
      </c>
      <c r="M163" s="27" t="s">
        <v>483</v>
      </c>
      <c r="N163" s="22" t="s">
        <v>199</v>
      </c>
      <c r="O163" s="22"/>
      <c r="P163" s="12"/>
      <c r="Q163" s="12"/>
      <c r="R163" s="22"/>
      <c r="S163" s="8" t="s">
        <v>210</v>
      </c>
      <c r="T163" s="408"/>
      <c r="U163" s="408"/>
      <c r="V163" s="408"/>
      <c r="W163" s="408"/>
      <c r="X163" s="408"/>
    </row>
    <row r="164" spans="1:24" s="8" customFormat="1">
      <c r="A164" s="12"/>
      <c r="B164" s="12"/>
      <c r="C164" s="12"/>
      <c r="D164" s="21"/>
      <c r="E164" s="21"/>
      <c r="F164" s="12" t="s">
        <v>185</v>
      </c>
      <c r="G164" s="12" t="s">
        <v>2804</v>
      </c>
      <c r="H164" s="21" t="s">
        <v>424</v>
      </c>
      <c r="I164" s="12" t="s">
        <v>418</v>
      </c>
      <c r="J164" s="8" t="s">
        <v>2802</v>
      </c>
      <c r="K164" s="86" t="s">
        <v>248</v>
      </c>
      <c r="L164" s="27" t="s">
        <v>449</v>
      </c>
      <c r="M164" s="27" t="s">
        <v>484</v>
      </c>
      <c r="N164" s="22" t="s">
        <v>199</v>
      </c>
      <c r="O164" s="22"/>
      <c r="P164" s="12"/>
      <c r="Q164" s="12"/>
      <c r="R164" s="22"/>
      <c r="S164" s="8" t="s">
        <v>210</v>
      </c>
      <c r="T164" s="408"/>
      <c r="U164" s="408"/>
      <c r="V164" s="408"/>
      <c r="W164" s="408"/>
      <c r="X164" s="408"/>
    </row>
    <row r="165" spans="1:24" s="8" customFormat="1">
      <c r="A165" s="12"/>
      <c r="B165" s="12"/>
      <c r="C165" s="12"/>
      <c r="D165" s="21"/>
      <c r="E165" s="21"/>
      <c r="F165" s="12" t="s">
        <v>185</v>
      </c>
      <c r="G165" s="12" t="s">
        <v>2804</v>
      </c>
      <c r="H165" s="21" t="s">
        <v>424</v>
      </c>
      <c r="I165" s="12" t="s">
        <v>418</v>
      </c>
      <c r="J165" s="8" t="s">
        <v>2802</v>
      </c>
      <c r="K165" s="86" t="s">
        <v>248</v>
      </c>
      <c r="L165" s="27" t="s">
        <v>455</v>
      </c>
      <c r="M165" s="27" t="s">
        <v>2771</v>
      </c>
      <c r="N165" s="22" t="s">
        <v>199</v>
      </c>
      <c r="O165" s="22"/>
      <c r="P165" s="12"/>
      <c r="Q165" s="12"/>
      <c r="R165" s="22"/>
      <c r="S165" s="8" t="s">
        <v>210</v>
      </c>
      <c r="T165" s="408"/>
      <c r="U165" s="408"/>
      <c r="V165" s="408"/>
      <c r="W165" s="408"/>
      <c r="X165" s="408"/>
    </row>
    <row r="166" spans="1:24" s="8" customFormat="1">
      <c r="A166" s="12"/>
      <c r="B166" s="12"/>
      <c r="C166" s="12"/>
      <c r="D166" s="21"/>
      <c r="E166" s="21"/>
      <c r="F166" s="12" t="s">
        <v>185</v>
      </c>
      <c r="G166" s="12" t="s">
        <v>2804</v>
      </c>
      <c r="H166" s="21" t="s">
        <v>424</v>
      </c>
      <c r="I166" s="12" t="s">
        <v>418</v>
      </c>
      <c r="J166" s="8" t="s">
        <v>2802</v>
      </c>
      <c r="K166" s="86" t="s">
        <v>248</v>
      </c>
      <c r="L166" s="27" t="s">
        <v>459</v>
      </c>
      <c r="M166" s="27" t="s">
        <v>2772</v>
      </c>
      <c r="N166" s="22" t="s">
        <v>199</v>
      </c>
      <c r="O166" s="22"/>
      <c r="P166" s="12"/>
      <c r="Q166" s="12"/>
      <c r="R166" s="22"/>
      <c r="S166" s="8" t="s">
        <v>210</v>
      </c>
      <c r="T166" s="408"/>
      <c r="U166" s="408"/>
      <c r="V166" s="408"/>
      <c r="W166" s="408"/>
      <c r="X166" s="408"/>
    </row>
    <row r="167" spans="1:24" s="8" customFormat="1">
      <c r="A167" s="12"/>
      <c r="B167" s="12"/>
      <c r="C167" s="12"/>
      <c r="D167" s="21"/>
      <c r="E167" s="21"/>
      <c r="F167" s="12" t="s">
        <v>185</v>
      </c>
      <c r="G167" s="12" t="s">
        <v>2804</v>
      </c>
      <c r="H167" s="21" t="s">
        <v>424</v>
      </c>
      <c r="I167" s="12" t="s">
        <v>418</v>
      </c>
      <c r="J167" s="8" t="s">
        <v>2802</v>
      </c>
      <c r="K167" s="86" t="s">
        <v>248</v>
      </c>
      <c r="L167" s="27" t="s">
        <v>463</v>
      </c>
      <c r="M167" s="27" t="s">
        <v>2781</v>
      </c>
      <c r="N167" s="22" t="s">
        <v>199</v>
      </c>
      <c r="O167" s="22"/>
      <c r="P167" s="12"/>
      <c r="Q167" s="12"/>
      <c r="R167" s="22"/>
      <c r="S167" s="8" t="s">
        <v>210</v>
      </c>
      <c r="T167" s="408"/>
      <c r="U167" s="408"/>
      <c r="V167" s="408"/>
      <c r="W167" s="408"/>
      <c r="X167" s="408"/>
    </row>
    <row r="168" spans="1:24" s="8" customFormat="1">
      <c r="A168" s="12"/>
      <c r="B168" s="12"/>
      <c r="C168" s="12"/>
      <c r="D168" s="21"/>
      <c r="E168" s="21"/>
      <c r="F168" s="12" t="s">
        <v>185</v>
      </c>
      <c r="G168" s="12" t="s">
        <v>2804</v>
      </c>
      <c r="H168" s="21" t="s">
        <v>424</v>
      </c>
      <c r="I168" s="12" t="s">
        <v>418</v>
      </c>
      <c r="J168" s="8" t="s">
        <v>2802</v>
      </c>
      <c r="K168" s="86" t="s">
        <v>248</v>
      </c>
      <c r="L168" s="27" t="s">
        <v>1215</v>
      </c>
      <c r="M168" s="27" t="s">
        <v>488</v>
      </c>
      <c r="N168" s="22" t="s">
        <v>199</v>
      </c>
      <c r="O168" s="22"/>
      <c r="P168" s="12"/>
      <c r="Q168" s="12"/>
      <c r="R168" s="22"/>
      <c r="S168" s="8" t="s">
        <v>210</v>
      </c>
      <c r="T168" s="408"/>
      <c r="U168" s="408"/>
      <c r="V168" s="408"/>
      <c r="W168" s="408"/>
      <c r="X168" s="408"/>
    </row>
    <row r="169" spans="1:24" s="8" customFormat="1">
      <c r="A169" s="12"/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</row>
    <row r="170" spans="1:24" s="8" customFormat="1" ht="15">
      <c r="A170" s="13"/>
      <c r="B170" s="13"/>
      <c r="C170" s="35" t="s">
        <v>2809</v>
      </c>
      <c r="D170" s="35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 s="8" customForma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</row>
    <row r="172" spans="1:24" s="8" customFormat="1" ht="14.25" customHeight="1">
      <c r="A172" s="13"/>
      <c r="B172" s="13"/>
      <c r="C172" s="13"/>
      <c r="D172" s="83" t="s">
        <v>186</v>
      </c>
      <c r="E172" s="84"/>
      <c r="F172" s="84"/>
      <c r="G172" s="84"/>
      <c r="H172" s="84"/>
      <c r="I172" s="84"/>
      <c r="J172" s="84"/>
      <c r="K172" s="84"/>
      <c r="L172" s="84"/>
      <c r="M172" s="84"/>
      <c r="N172" s="84"/>
      <c r="O172" s="84"/>
      <c r="P172" s="84"/>
      <c r="Q172" s="84"/>
      <c r="R172" s="84"/>
      <c r="S172" s="84"/>
      <c r="T172" s="84"/>
      <c r="U172" s="84"/>
      <c r="V172" s="84"/>
      <c r="W172" s="84"/>
      <c r="X172" s="84"/>
    </row>
    <row r="173" spans="1:24" s="8" customForma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</row>
    <row r="174" spans="1:24" s="8" customFormat="1">
      <c r="A174" s="12"/>
      <c r="B174" s="12"/>
      <c r="C174" s="12"/>
      <c r="D174" s="21"/>
      <c r="E174" s="21"/>
      <c r="F174" s="12" t="s">
        <v>185</v>
      </c>
      <c r="G174" s="12" t="s">
        <v>186</v>
      </c>
      <c r="H174" s="21" t="s">
        <v>424</v>
      </c>
      <c r="I174" s="12" t="s">
        <v>418</v>
      </c>
      <c r="J174" s="8" t="s">
        <v>466</v>
      </c>
      <c r="K174" s="86" t="s">
        <v>248</v>
      </c>
      <c r="L174" s="21" t="s">
        <v>421</v>
      </c>
      <c r="M174" s="27" t="s">
        <v>480</v>
      </c>
      <c r="N174" s="22" t="s">
        <v>199</v>
      </c>
      <c r="O174" s="22"/>
      <c r="P174" s="12"/>
      <c r="Q174" s="12"/>
      <c r="R174" s="22"/>
      <c r="S174" s="8" t="s">
        <v>210</v>
      </c>
      <c r="T174" s="408"/>
      <c r="U174" s="408"/>
      <c r="V174" s="408"/>
      <c r="W174" s="408"/>
      <c r="X174" s="408"/>
    </row>
    <row r="175" spans="1:24" s="8" customFormat="1">
      <c r="A175" s="12"/>
      <c r="B175" s="12"/>
      <c r="C175" s="12"/>
      <c r="D175" s="21"/>
      <c r="E175" s="21"/>
      <c r="F175" s="12" t="s">
        <v>185</v>
      </c>
      <c r="G175" s="12" t="s">
        <v>186</v>
      </c>
      <c r="H175" s="21" t="s">
        <v>424</v>
      </c>
      <c r="I175" s="12" t="s">
        <v>418</v>
      </c>
      <c r="J175" s="8" t="s">
        <v>466</v>
      </c>
      <c r="K175" s="86" t="s">
        <v>248</v>
      </c>
      <c r="L175" s="27" t="s">
        <v>429</v>
      </c>
      <c r="M175" s="27" t="s">
        <v>2753</v>
      </c>
      <c r="N175" s="22" t="s">
        <v>199</v>
      </c>
      <c r="O175" s="22"/>
      <c r="P175" s="12"/>
      <c r="Q175" s="12"/>
      <c r="R175" s="22"/>
      <c r="S175" s="8" t="s">
        <v>210</v>
      </c>
      <c r="T175" s="408"/>
      <c r="U175" s="408"/>
      <c r="V175" s="408"/>
      <c r="W175" s="408"/>
      <c r="X175" s="408"/>
    </row>
    <row r="176" spans="1:24" s="8" customFormat="1">
      <c r="A176" s="12"/>
      <c r="B176" s="12"/>
      <c r="C176" s="12"/>
      <c r="D176" s="21"/>
      <c r="E176" s="21"/>
      <c r="F176" s="12" t="s">
        <v>185</v>
      </c>
      <c r="G176" s="12" t="s">
        <v>186</v>
      </c>
      <c r="H176" s="21" t="s">
        <v>424</v>
      </c>
      <c r="I176" s="12" t="s">
        <v>418</v>
      </c>
      <c r="J176" s="8" t="s">
        <v>466</v>
      </c>
      <c r="K176" s="86" t="s">
        <v>248</v>
      </c>
      <c r="L176" s="27" t="s">
        <v>436</v>
      </c>
      <c r="M176" s="27" t="s">
        <v>2754</v>
      </c>
      <c r="N176" s="22" t="s">
        <v>199</v>
      </c>
      <c r="O176" s="22"/>
      <c r="P176" s="12"/>
      <c r="Q176" s="12"/>
      <c r="R176" s="22"/>
      <c r="S176" s="8" t="s">
        <v>210</v>
      </c>
      <c r="T176" s="408"/>
      <c r="U176" s="408"/>
      <c r="V176" s="408"/>
      <c r="W176" s="408"/>
      <c r="X176" s="408"/>
    </row>
    <row r="177" spans="1:24" s="8" customFormat="1">
      <c r="A177" s="12"/>
      <c r="B177" s="12"/>
      <c r="C177" s="12"/>
      <c r="D177" s="21"/>
      <c r="E177" s="21"/>
      <c r="F177" s="12" t="s">
        <v>185</v>
      </c>
      <c r="G177" s="12" t="s">
        <v>186</v>
      </c>
      <c r="H177" s="21" t="s">
        <v>424</v>
      </c>
      <c r="I177" s="12" t="s">
        <v>418</v>
      </c>
      <c r="J177" s="8" t="s">
        <v>466</v>
      </c>
      <c r="K177" s="86" t="s">
        <v>248</v>
      </c>
      <c r="L177" s="27" t="s">
        <v>442</v>
      </c>
      <c r="M177" s="27" t="s">
        <v>483</v>
      </c>
      <c r="N177" s="22" t="s">
        <v>199</v>
      </c>
      <c r="O177" s="22"/>
      <c r="P177" s="12"/>
      <c r="Q177" s="12"/>
      <c r="R177" s="22"/>
      <c r="S177" s="8" t="s">
        <v>210</v>
      </c>
      <c r="T177" s="408"/>
      <c r="U177" s="408"/>
      <c r="V177" s="408"/>
      <c r="W177" s="408"/>
      <c r="X177" s="408"/>
    </row>
    <row r="178" spans="1:24" s="8" customForma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86"/>
      <c r="L178" s="86"/>
      <c r="M178" s="12"/>
      <c r="N178" s="22"/>
      <c r="O178" s="22"/>
      <c r="P178" s="12"/>
      <c r="Q178" s="12"/>
      <c r="R178" s="22"/>
      <c r="S178" s="12"/>
      <c r="T178" s="12"/>
      <c r="U178" s="12"/>
      <c r="V178" s="12"/>
      <c r="W178" s="12"/>
      <c r="X178" s="12"/>
    </row>
    <row r="179" spans="1:24" s="8" customFormat="1" ht="14.25" customHeight="1">
      <c r="A179" s="13"/>
      <c r="B179" s="13"/>
      <c r="C179" s="13"/>
      <c r="D179" s="83" t="s">
        <v>2803</v>
      </c>
      <c r="E179" s="84"/>
      <c r="F179" s="84"/>
      <c r="G179" s="84"/>
      <c r="H179" s="84"/>
      <c r="I179" s="84"/>
      <c r="J179" s="84"/>
      <c r="K179" s="84"/>
      <c r="L179" s="84"/>
      <c r="M179" s="84"/>
      <c r="N179" s="84"/>
      <c r="O179" s="84"/>
      <c r="P179" s="84"/>
      <c r="Q179" s="84"/>
      <c r="R179" s="84"/>
      <c r="S179" s="84"/>
      <c r="T179" s="84"/>
      <c r="U179" s="84"/>
      <c r="V179" s="84"/>
      <c r="W179" s="84"/>
      <c r="X179" s="84"/>
    </row>
    <row r="180" spans="1:24" s="8" customForma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86"/>
      <c r="L180" s="86"/>
      <c r="M180" s="12"/>
      <c r="N180" s="22"/>
      <c r="O180" s="22"/>
      <c r="P180" s="12"/>
      <c r="Q180" s="12"/>
      <c r="R180" s="22"/>
      <c r="S180" s="12"/>
      <c r="T180" s="12"/>
      <c r="U180" s="12"/>
      <c r="V180" s="12"/>
      <c r="W180" s="12"/>
      <c r="X180" s="12"/>
    </row>
    <row r="181" spans="1:24" s="8" customFormat="1">
      <c r="A181" s="12"/>
      <c r="B181" s="12"/>
      <c r="C181" s="12"/>
      <c r="D181" s="21"/>
      <c r="E181" s="21"/>
      <c r="F181" s="12" t="s">
        <v>185</v>
      </c>
      <c r="G181" s="12" t="s">
        <v>2804</v>
      </c>
      <c r="H181" s="21" t="s">
        <v>424</v>
      </c>
      <c r="I181" s="12" t="s">
        <v>418</v>
      </c>
      <c r="J181" s="8" t="s">
        <v>466</v>
      </c>
      <c r="K181" s="86" t="s">
        <v>248</v>
      </c>
      <c r="L181" s="21" t="s">
        <v>421</v>
      </c>
      <c r="M181" s="27" t="s">
        <v>480</v>
      </c>
      <c r="N181" s="22" t="s">
        <v>199</v>
      </c>
      <c r="O181" s="22"/>
      <c r="P181" s="12"/>
      <c r="Q181" s="12"/>
      <c r="R181" s="22"/>
      <c r="S181" s="8" t="s">
        <v>210</v>
      </c>
      <c r="T181" s="408"/>
      <c r="U181" s="408"/>
      <c r="V181" s="408"/>
      <c r="W181" s="408"/>
      <c r="X181" s="408"/>
    </row>
    <row r="182" spans="1:24" s="8" customFormat="1">
      <c r="A182" s="12"/>
      <c r="B182" s="12"/>
      <c r="C182" s="12"/>
      <c r="D182" s="21"/>
      <c r="E182" s="21"/>
      <c r="F182" s="12" t="s">
        <v>185</v>
      </c>
      <c r="G182" s="12" t="s">
        <v>2804</v>
      </c>
      <c r="H182" s="21" t="s">
        <v>424</v>
      </c>
      <c r="I182" s="12" t="s">
        <v>418</v>
      </c>
      <c r="J182" s="8" t="s">
        <v>466</v>
      </c>
      <c r="K182" s="86" t="s">
        <v>248</v>
      </c>
      <c r="L182" s="27" t="s">
        <v>429</v>
      </c>
      <c r="M182" s="27" t="s">
        <v>2753</v>
      </c>
      <c r="N182" s="22" t="s">
        <v>199</v>
      </c>
      <c r="O182" s="22"/>
      <c r="P182" s="12"/>
      <c r="Q182" s="12"/>
      <c r="R182" s="22"/>
      <c r="S182" s="8" t="s">
        <v>210</v>
      </c>
      <c r="T182" s="408"/>
      <c r="U182" s="408"/>
      <c r="V182" s="408"/>
      <c r="W182" s="408"/>
      <c r="X182" s="408"/>
    </row>
    <row r="183" spans="1:24" s="8" customFormat="1">
      <c r="A183" s="12"/>
      <c r="B183" s="12"/>
      <c r="C183" s="12"/>
      <c r="D183" s="21"/>
      <c r="E183" s="21"/>
      <c r="F183" s="12" t="s">
        <v>185</v>
      </c>
      <c r="G183" s="12" t="s">
        <v>2804</v>
      </c>
      <c r="H183" s="21" t="s">
        <v>424</v>
      </c>
      <c r="I183" s="12" t="s">
        <v>418</v>
      </c>
      <c r="J183" s="8" t="s">
        <v>466</v>
      </c>
      <c r="K183" s="86" t="s">
        <v>248</v>
      </c>
      <c r="L183" s="27" t="s">
        <v>436</v>
      </c>
      <c r="M183" s="27" t="s">
        <v>2754</v>
      </c>
      <c r="N183" s="22" t="s">
        <v>199</v>
      </c>
      <c r="O183" s="22"/>
      <c r="P183" s="12"/>
      <c r="Q183" s="12"/>
      <c r="R183" s="22"/>
      <c r="S183" s="8" t="s">
        <v>210</v>
      </c>
      <c r="T183" s="408"/>
      <c r="U183" s="408"/>
      <c r="V183" s="408"/>
      <c r="W183" s="408"/>
      <c r="X183" s="408"/>
    </row>
    <row r="184" spans="1:24" s="8" customFormat="1">
      <c r="A184" s="12"/>
      <c r="B184" s="12"/>
      <c r="C184" s="12"/>
      <c r="D184" s="21"/>
      <c r="E184" s="21"/>
      <c r="F184" s="12" t="s">
        <v>185</v>
      </c>
      <c r="G184" s="12" t="s">
        <v>2804</v>
      </c>
      <c r="H184" s="21" t="s">
        <v>424</v>
      </c>
      <c r="I184" s="12" t="s">
        <v>418</v>
      </c>
      <c r="J184" s="8" t="s">
        <v>466</v>
      </c>
      <c r="K184" s="86" t="s">
        <v>248</v>
      </c>
      <c r="L184" s="27" t="s">
        <v>442</v>
      </c>
      <c r="M184" s="27" t="s">
        <v>483</v>
      </c>
      <c r="N184" s="22" t="s">
        <v>199</v>
      </c>
      <c r="O184" s="22"/>
      <c r="P184" s="12"/>
      <c r="Q184" s="12"/>
      <c r="R184" s="22"/>
      <c r="S184" s="8" t="s">
        <v>210</v>
      </c>
      <c r="T184" s="408"/>
      <c r="U184" s="408"/>
      <c r="V184" s="408"/>
      <c r="W184" s="408"/>
      <c r="X184" s="408"/>
    </row>
    <row r="185" spans="1:24" s="8" customFormat="1">
      <c r="A185" s="12"/>
      <c r="B185" s="12"/>
      <c r="C185" s="12"/>
      <c r="D185" s="21"/>
      <c r="E185" s="21"/>
      <c r="F185" s="12" t="s">
        <v>185</v>
      </c>
      <c r="G185" s="12" t="s">
        <v>2804</v>
      </c>
      <c r="H185" s="21" t="s">
        <v>424</v>
      </c>
      <c r="I185" s="12" t="s">
        <v>418</v>
      </c>
      <c r="J185" s="8" t="s">
        <v>466</v>
      </c>
      <c r="K185" s="86" t="s">
        <v>248</v>
      </c>
      <c r="L185" s="27" t="s">
        <v>449</v>
      </c>
      <c r="M185" s="27" t="s">
        <v>484</v>
      </c>
      <c r="N185" s="22" t="s">
        <v>199</v>
      </c>
      <c r="O185" s="22"/>
      <c r="P185" s="12"/>
      <c r="Q185" s="12"/>
      <c r="R185" s="22"/>
      <c r="S185" s="8" t="s">
        <v>210</v>
      </c>
      <c r="T185" s="408"/>
      <c r="U185" s="408"/>
      <c r="V185" s="408"/>
      <c r="W185" s="408"/>
      <c r="X185" s="408"/>
    </row>
    <row r="186" spans="1:24" s="8" customFormat="1">
      <c r="A186" s="12"/>
      <c r="B186" s="12"/>
      <c r="C186" s="12"/>
      <c r="D186" s="21"/>
      <c r="E186" s="21"/>
      <c r="F186" s="12" t="s">
        <v>185</v>
      </c>
      <c r="G186" s="12" t="s">
        <v>2804</v>
      </c>
      <c r="H186" s="21" t="s">
        <v>424</v>
      </c>
      <c r="I186" s="12" t="s">
        <v>418</v>
      </c>
      <c r="J186" s="8" t="s">
        <v>466</v>
      </c>
      <c r="K186" s="86" t="s">
        <v>248</v>
      </c>
      <c r="L186" s="27" t="s">
        <v>455</v>
      </c>
      <c r="M186" s="27" t="s">
        <v>2771</v>
      </c>
      <c r="N186" s="22" t="s">
        <v>199</v>
      </c>
      <c r="O186" s="22"/>
      <c r="P186" s="12"/>
      <c r="Q186" s="12"/>
      <c r="R186" s="22"/>
      <c r="S186" s="8" t="s">
        <v>210</v>
      </c>
      <c r="T186" s="408"/>
      <c r="U186" s="408"/>
      <c r="V186" s="408"/>
      <c r="W186" s="408"/>
      <c r="X186" s="408"/>
    </row>
    <row r="187" spans="1:24" s="8" customFormat="1">
      <c r="A187" s="12"/>
      <c r="B187" s="12"/>
      <c r="C187" s="12"/>
      <c r="D187" s="21"/>
      <c r="E187" s="21"/>
      <c r="F187" s="12" t="s">
        <v>185</v>
      </c>
      <c r="G187" s="12" t="s">
        <v>2804</v>
      </c>
      <c r="H187" s="21" t="s">
        <v>424</v>
      </c>
      <c r="I187" s="12" t="s">
        <v>418</v>
      </c>
      <c r="J187" s="8" t="s">
        <v>466</v>
      </c>
      <c r="K187" s="86" t="s">
        <v>248</v>
      </c>
      <c r="L187" s="27" t="s">
        <v>459</v>
      </c>
      <c r="M187" s="27" t="s">
        <v>2772</v>
      </c>
      <c r="N187" s="22" t="s">
        <v>199</v>
      </c>
      <c r="O187" s="22"/>
      <c r="P187" s="12"/>
      <c r="Q187" s="12"/>
      <c r="R187" s="22"/>
      <c r="S187" s="8" t="s">
        <v>210</v>
      </c>
      <c r="T187" s="408"/>
      <c r="U187" s="408"/>
      <c r="V187" s="408"/>
      <c r="W187" s="408"/>
      <c r="X187" s="408"/>
    </row>
    <row r="188" spans="1:24" s="8" customFormat="1">
      <c r="A188" s="12"/>
      <c r="B188" s="12"/>
      <c r="C188" s="12"/>
      <c r="D188" s="21"/>
      <c r="E188" s="21"/>
      <c r="F188" s="12" t="s">
        <v>185</v>
      </c>
      <c r="G188" s="12" t="s">
        <v>2804</v>
      </c>
      <c r="H188" s="21" t="s">
        <v>424</v>
      </c>
      <c r="I188" s="12" t="s">
        <v>418</v>
      </c>
      <c r="J188" s="8" t="s">
        <v>466</v>
      </c>
      <c r="K188" s="86" t="s">
        <v>248</v>
      </c>
      <c r="L188" s="27" t="s">
        <v>463</v>
      </c>
      <c r="M188" s="27" t="s">
        <v>2781</v>
      </c>
      <c r="N188" s="22" t="s">
        <v>199</v>
      </c>
      <c r="O188" s="22"/>
      <c r="P188" s="12"/>
      <c r="Q188" s="12"/>
      <c r="R188" s="22"/>
      <c r="S188" s="8" t="s">
        <v>210</v>
      </c>
      <c r="T188" s="408"/>
      <c r="U188" s="408"/>
      <c r="V188" s="408"/>
      <c r="W188" s="408"/>
      <c r="X188" s="408"/>
    </row>
    <row r="189" spans="1:24" s="8" customFormat="1">
      <c r="A189" s="12"/>
      <c r="B189" s="12"/>
      <c r="C189" s="12"/>
      <c r="D189" s="21"/>
      <c r="E189" s="21"/>
      <c r="F189" s="12" t="s">
        <v>185</v>
      </c>
      <c r="G189" s="12" t="s">
        <v>2804</v>
      </c>
      <c r="H189" s="21" t="s">
        <v>424</v>
      </c>
      <c r="I189" s="12" t="s">
        <v>418</v>
      </c>
      <c r="J189" s="8" t="s">
        <v>466</v>
      </c>
      <c r="K189" s="86" t="s">
        <v>248</v>
      </c>
      <c r="L189" s="27" t="s">
        <v>1215</v>
      </c>
      <c r="M189" s="27" t="s">
        <v>488</v>
      </c>
      <c r="N189" s="22" t="s">
        <v>199</v>
      </c>
      <c r="O189" s="22"/>
      <c r="P189" s="12"/>
      <c r="Q189" s="12"/>
      <c r="R189" s="22"/>
      <c r="S189" s="8" t="s">
        <v>210</v>
      </c>
      <c r="T189" s="408"/>
      <c r="U189" s="408"/>
      <c r="V189" s="408"/>
      <c r="W189" s="408"/>
      <c r="X189" s="408"/>
    </row>
    <row r="190" spans="1:24" s="8" customForma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95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</row>
    <row r="191" spans="1:24" s="8" customFormat="1" ht="18">
      <c r="A191" s="28"/>
      <c r="B191" s="29" t="s">
        <v>2756</v>
      </c>
      <c r="C191" s="28"/>
      <c r="D191" s="28"/>
      <c r="E191" s="28"/>
      <c r="F191" s="28"/>
      <c r="G191" s="28"/>
      <c r="H191" s="28"/>
      <c r="I191" s="28"/>
      <c r="J191" s="28"/>
      <c r="K191" s="28"/>
      <c r="L191" s="96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</row>
    <row r="192" spans="1:24" s="8" customFormat="1" ht="13.15" customHeight="1">
      <c r="A192" s="13"/>
      <c r="B192" s="13"/>
      <c r="C192" s="13"/>
      <c r="D192" s="13"/>
      <c r="E192" s="13"/>
      <c r="F192" s="13"/>
      <c r="N192" s="23"/>
      <c r="O192" s="23"/>
      <c r="P192" s="23"/>
      <c r="Q192" s="23"/>
      <c r="R192" s="23"/>
      <c r="S192" s="16"/>
      <c r="T192" s="13"/>
      <c r="U192" s="13"/>
      <c r="V192" s="14"/>
      <c r="W192" s="15"/>
      <c r="X192" s="16"/>
    </row>
    <row r="193" spans="1:24" s="8" customFormat="1" ht="14.25" customHeight="1">
      <c r="A193" s="13"/>
      <c r="B193" s="13"/>
      <c r="C193" s="13"/>
      <c r="D193" s="83" t="s">
        <v>2757</v>
      </c>
      <c r="E193" s="84"/>
      <c r="F193" s="84"/>
      <c r="G193" s="84"/>
      <c r="H193" s="84"/>
      <c r="I193" s="84"/>
      <c r="J193" s="84"/>
      <c r="K193" s="84"/>
      <c r="L193" s="84"/>
      <c r="M193" s="84"/>
      <c r="N193" s="84"/>
      <c r="O193" s="84"/>
      <c r="P193" s="84"/>
      <c r="Q193" s="84"/>
      <c r="R193" s="84"/>
      <c r="S193" s="84"/>
      <c r="T193" s="84"/>
      <c r="U193" s="84"/>
      <c r="V193" s="84"/>
      <c r="W193" s="84"/>
      <c r="X193" s="84"/>
    </row>
    <row r="194" spans="1:24" s="8" customFormat="1" ht="13.15" customHeight="1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</row>
    <row r="195" spans="1:24" s="8" customFormat="1" ht="13.15" customHeight="1">
      <c r="B195" s="9"/>
      <c r="C195" s="9"/>
      <c r="D195" s="21"/>
      <c r="E195" s="21"/>
      <c r="F195" s="12" t="s">
        <v>185</v>
      </c>
      <c r="G195" s="12" t="s">
        <v>186</v>
      </c>
      <c r="H195" s="21"/>
      <c r="I195" s="12"/>
      <c r="K195" s="86"/>
      <c r="N195" s="22" t="s">
        <v>225</v>
      </c>
      <c r="O195" s="22" t="s">
        <v>2759</v>
      </c>
      <c r="P195" s="22"/>
      <c r="Q195" s="22"/>
      <c r="R195" s="22"/>
      <c r="S195" s="8" t="s">
        <v>210</v>
      </c>
      <c r="T195" s="408"/>
      <c r="U195" s="408"/>
      <c r="V195" s="408"/>
      <c r="W195" s="408"/>
      <c r="X195" s="408"/>
    </row>
    <row r="196" spans="1:24" s="8" customFormat="1" ht="13.15" customHeight="1">
      <c r="A196" s="13"/>
      <c r="B196" s="13"/>
      <c r="C196" s="13"/>
      <c r="D196" s="16"/>
      <c r="E196" s="16"/>
      <c r="F196" s="12" t="s">
        <v>185</v>
      </c>
      <c r="G196" s="12" t="s">
        <v>2803</v>
      </c>
      <c r="H196" s="21"/>
      <c r="I196" s="12"/>
      <c r="K196" s="86"/>
      <c r="L196" s="124"/>
      <c r="N196" s="22" t="s">
        <v>225</v>
      </c>
      <c r="O196" s="22" t="s">
        <v>2759</v>
      </c>
      <c r="P196" s="22"/>
      <c r="Q196" s="22"/>
      <c r="R196" s="22"/>
      <c r="S196" s="8" t="s">
        <v>210</v>
      </c>
      <c r="T196" s="408"/>
      <c r="U196" s="408"/>
      <c r="V196" s="408"/>
      <c r="W196" s="408"/>
      <c r="X196" s="408"/>
    </row>
    <row r="197" spans="1:24" s="8" customFormat="1" ht="13.15" customHeight="1">
      <c r="A197" s="12"/>
      <c r="B197" s="12"/>
      <c r="C197" s="12"/>
      <c r="D197" s="16"/>
      <c r="E197" s="16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</row>
    <row r="198" spans="1:24" s="8" customFormat="1" ht="14.25" customHeight="1">
      <c r="A198" s="13"/>
      <c r="B198" s="13"/>
      <c r="C198" s="13"/>
      <c r="D198" s="83" t="s">
        <v>2760</v>
      </c>
      <c r="E198" s="84"/>
      <c r="F198" s="84"/>
      <c r="G198" s="84"/>
      <c r="H198" s="84"/>
      <c r="I198" s="84"/>
      <c r="J198" s="84"/>
      <c r="K198" s="84"/>
      <c r="L198" s="84"/>
      <c r="M198" s="84"/>
      <c r="N198" s="84"/>
      <c r="O198" s="84"/>
      <c r="P198" s="84"/>
      <c r="Q198" s="84"/>
      <c r="R198" s="84"/>
      <c r="S198" s="84"/>
      <c r="T198" s="84"/>
      <c r="U198" s="84"/>
      <c r="V198" s="84"/>
      <c r="W198" s="84"/>
      <c r="X198" s="84"/>
    </row>
    <row r="199" spans="1:24" s="8" customFormat="1" ht="13.15" customHeight="1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</row>
    <row r="200" spans="1:24" s="8" customFormat="1" ht="13.15" customHeight="1">
      <c r="B200" s="9"/>
      <c r="C200" s="9"/>
      <c r="D200" s="21"/>
      <c r="E200" s="21"/>
      <c r="F200" s="12" t="s">
        <v>185</v>
      </c>
      <c r="G200" s="12" t="s">
        <v>186</v>
      </c>
      <c r="H200" s="21"/>
      <c r="I200" s="12"/>
      <c r="K200" s="86"/>
      <c r="N200" s="22" t="s">
        <v>225</v>
      </c>
      <c r="O200" s="22" t="s">
        <v>2761</v>
      </c>
      <c r="P200" s="22"/>
      <c r="Q200" s="22"/>
      <c r="R200" s="22"/>
      <c r="S200" s="8" t="s">
        <v>210</v>
      </c>
      <c r="T200" s="408"/>
      <c r="U200" s="408"/>
      <c r="V200" s="408"/>
      <c r="W200" s="408"/>
      <c r="X200" s="408"/>
    </row>
    <row r="201" spans="1:24" s="8" customFormat="1" ht="13.15" customHeight="1">
      <c r="A201" s="13"/>
      <c r="B201" s="13"/>
      <c r="C201" s="13"/>
      <c r="D201" s="16"/>
      <c r="E201" s="16"/>
      <c r="F201" s="12" t="s">
        <v>185</v>
      </c>
      <c r="G201" s="12" t="s">
        <v>2803</v>
      </c>
      <c r="H201" s="21"/>
      <c r="I201" s="12"/>
      <c r="K201" s="86"/>
      <c r="N201" s="22" t="s">
        <v>225</v>
      </c>
      <c r="O201" s="22" t="s">
        <v>2761</v>
      </c>
      <c r="P201" s="22"/>
      <c r="Q201" s="24"/>
      <c r="R201" s="22"/>
      <c r="S201" s="8" t="s">
        <v>210</v>
      </c>
      <c r="T201" s="408"/>
      <c r="U201" s="408"/>
      <c r="V201" s="408"/>
      <c r="W201" s="408"/>
      <c r="X201" s="408"/>
    </row>
    <row r="202" spans="1:24" s="8" customFormat="1">
      <c r="A202" s="12"/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</row>
    <row r="203" spans="1:24" s="8" customFormat="1" ht="14.25" customHeight="1">
      <c r="A203" s="13"/>
      <c r="B203" s="13"/>
      <c r="C203" s="13"/>
      <c r="D203" s="83" t="s">
        <v>2762</v>
      </c>
      <c r="E203" s="84"/>
      <c r="F203" s="84"/>
      <c r="G203" s="84"/>
      <c r="H203" s="84"/>
      <c r="I203" s="84"/>
      <c r="J203" s="84"/>
      <c r="K203" s="84"/>
      <c r="L203" s="84"/>
      <c r="M203" s="84"/>
      <c r="N203" s="84"/>
      <c r="O203" s="84"/>
      <c r="P203" s="84"/>
      <c r="Q203" s="84"/>
      <c r="R203" s="84"/>
      <c r="S203" s="84"/>
      <c r="T203" s="84"/>
      <c r="U203" s="84"/>
      <c r="V203" s="84"/>
      <c r="W203" s="84"/>
      <c r="X203" s="84"/>
    </row>
    <row r="204" spans="1:24" s="8" customFormat="1" ht="13.15" customHeight="1">
      <c r="A204" s="12"/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</row>
    <row r="205" spans="1:24" s="8" customFormat="1" ht="13.15" customHeight="1">
      <c r="B205" s="9"/>
      <c r="C205" s="9"/>
      <c r="D205" s="21"/>
      <c r="E205" s="21"/>
      <c r="F205" s="12" t="s">
        <v>185</v>
      </c>
      <c r="G205" s="12" t="s">
        <v>186</v>
      </c>
      <c r="H205" s="21"/>
      <c r="I205" s="12"/>
      <c r="K205" s="86"/>
      <c r="N205" s="22" t="s">
        <v>225</v>
      </c>
      <c r="O205" s="22" t="s">
        <v>2763</v>
      </c>
      <c r="P205" s="22"/>
      <c r="Q205" s="22"/>
      <c r="R205" s="22"/>
      <c r="S205" s="8" t="s">
        <v>210</v>
      </c>
      <c r="T205" s="408"/>
      <c r="U205" s="408"/>
      <c r="V205" s="408"/>
      <c r="W205" s="408"/>
      <c r="X205" s="408"/>
    </row>
    <row r="206" spans="1:24" s="8" customFormat="1" ht="13.15" customHeight="1">
      <c r="A206" s="13"/>
      <c r="B206" s="13"/>
      <c r="C206" s="13"/>
      <c r="D206" s="16"/>
      <c r="E206" s="16"/>
      <c r="F206" s="12" t="s">
        <v>185</v>
      </c>
      <c r="G206" s="12" t="s">
        <v>2803</v>
      </c>
      <c r="H206" s="21"/>
      <c r="I206" s="12"/>
      <c r="K206" s="86"/>
      <c r="N206" s="22" t="s">
        <v>225</v>
      </c>
      <c r="O206" s="22" t="s">
        <v>2763</v>
      </c>
      <c r="P206" s="22"/>
      <c r="Q206" s="24"/>
      <c r="R206" s="22"/>
      <c r="S206" s="8" t="s">
        <v>210</v>
      </c>
      <c r="T206" s="408"/>
      <c r="U206" s="408"/>
      <c r="V206" s="408"/>
      <c r="W206" s="408"/>
      <c r="X206" s="408"/>
    </row>
    <row r="207" spans="1:24" s="8" customFormat="1">
      <c r="A207" s="12"/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</row>
    <row r="208" spans="1:24" s="8" customFormat="1" ht="14.25" customHeight="1">
      <c r="A208" s="13"/>
      <c r="B208" s="13"/>
      <c r="C208" s="13"/>
      <c r="D208" s="83" t="s">
        <v>2764</v>
      </c>
      <c r="E208" s="84"/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  <c r="R208" s="84"/>
      <c r="S208" s="84"/>
      <c r="T208" s="84"/>
      <c r="U208" s="84"/>
      <c r="V208" s="84"/>
      <c r="W208" s="84"/>
      <c r="X208" s="84"/>
    </row>
    <row r="209" spans="1:30" s="8" customFormat="1" ht="13.15" customHeight="1">
      <c r="A209" s="12"/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</row>
    <row r="210" spans="1:30" s="8" customFormat="1" ht="13.15" customHeight="1">
      <c r="B210" s="9"/>
      <c r="C210" s="9"/>
      <c r="D210" s="21"/>
      <c r="E210" s="21"/>
      <c r="F210" s="12" t="s">
        <v>185</v>
      </c>
      <c r="G210" s="12" t="s">
        <v>186</v>
      </c>
      <c r="H210" s="21"/>
      <c r="I210" s="12"/>
      <c r="K210" s="86"/>
      <c r="N210" s="22" t="s">
        <v>225</v>
      </c>
      <c r="O210" s="22" t="s">
        <v>2765</v>
      </c>
      <c r="P210" s="22"/>
      <c r="Q210" s="22"/>
      <c r="R210" s="22"/>
      <c r="S210" s="8" t="s">
        <v>210</v>
      </c>
      <c r="T210" s="408"/>
      <c r="U210" s="408"/>
      <c r="V210" s="408"/>
      <c r="W210" s="408"/>
      <c r="X210" s="408"/>
    </row>
    <row r="211" spans="1:30" s="8" customFormat="1" ht="13.15" customHeight="1">
      <c r="A211" s="13"/>
      <c r="B211" s="13"/>
      <c r="C211" s="13"/>
      <c r="D211" s="16"/>
      <c r="E211" s="16"/>
      <c r="F211" s="12" t="s">
        <v>185</v>
      </c>
      <c r="G211" s="12" t="s">
        <v>2803</v>
      </c>
      <c r="H211" s="21"/>
      <c r="I211" s="12"/>
      <c r="K211" s="86"/>
      <c r="N211" s="22" t="s">
        <v>225</v>
      </c>
      <c r="O211" s="22" t="s">
        <v>2765</v>
      </c>
      <c r="P211" s="22"/>
      <c r="Q211" s="24"/>
      <c r="R211" s="22"/>
      <c r="S211" s="8" t="s">
        <v>210</v>
      </c>
      <c r="T211" s="408"/>
      <c r="U211" s="408"/>
      <c r="V211" s="408"/>
      <c r="W211" s="408"/>
      <c r="X211" s="408"/>
    </row>
    <row r="212" spans="1:30" s="8" customFormat="1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</row>
    <row r="213" spans="1:30" s="8" customFormat="1" ht="14.25" customHeight="1">
      <c r="A213" s="13"/>
      <c r="B213" s="13"/>
      <c r="C213" s="13"/>
      <c r="D213" s="83" t="s">
        <v>2766</v>
      </c>
      <c r="E213" s="84"/>
      <c r="F213" s="84"/>
      <c r="G213" s="84"/>
      <c r="H213" s="84"/>
      <c r="I213" s="84"/>
      <c r="J213" s="84"/>
      <c r="K213" s="84"/>
      <c r="L213" s="84"/>
      <c r="M213" s="84"/>
      <c r="N213" s="84"/>
      <c r="O213" s="84"/>
      <c r="P213" s="84"/>
      <c r="Q213" s="84"/>
      <c r="R213" s="84"/>
      <c r="S213" s="84"/>
      <c r="T213" s="84"/>
      <c r="U213" s="84"/>
      <c r="V213" s="84"/>
      <c r="W213" s="84"/>
      <c r="X213" s="84"/>
    </row>
    <row r="214" spans="1:30" s="8" customFormat="1" ht="13.15" customHeigh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</row>
    <row r="215" spans="1:30" s="8" customFormat="1" ht="13.15" customHeight="1">
      <c r="B215" s="9"/>
      <c r="C215" s="9"/>
      <c r="D215" s="21"/>
      <c r="E215" s="21"/>
      <c r="F215" s="12" t="s">
        <v>185</v>
      </c>
      <c r="G215" s="12" t="s">
        <v>186</v>
      </c>
      <c r="H215" s="21"/>
      <c r="I215" s="12"/>
      <c r="K215" s="86"/>
      <c r="N215" s="22" t="s">
        <v>225</v>
      </c>
      <c r="O215" s="12" t="s">
        <v>2767</v>
      </c>
      <c r="P215" s="22"/>
      <c r="Q215" s="22"/>
      <c r="R215" s="22"/>
      <c r="S215" s="8" t="s">
        <v>1300</v>
      </c>
      <c r="T215" s="373" t="str">
        <f>IFERROR(SUM(T105:T112,T129:T136)/SUM(T153:T156,T174:T177),"")</f>
        <v/>
      </c>
      <c r="U215" s="373" t="str">
        <f t="shared" ref="U215:W215" si="2">IFERROR(SUM(U105:U112,U129:U136)/SUM(U153:U156,U174:U177),"")</f>
        <v/>
      </c>
      <c r="V215" s="373" t="str">
        <f t="shared" si="2"/>
        <v/>
      </c>
      <c r="W215" s="373" t="str">
        <f t="shared" si="2"/>
        <v/>
      </c>
      <c r="X215" s="373" t="str">
        <f>IFERROR(SUM(X105:X112,X129:X136)/SUM(X153:X156,X174:X177),"")</f>
        <v/>
      </c>
    </row>
    <row r="216" spans="1:30" s="8" customFormat="1" ht="13.15" customHeight="1">
      <c r="A216" s="13"/>
      <c r="B216" s="13"/>
      <c r="C216" s="13"/>
      <c r="D216" s="16"/>
      <c r="E216" s="16"/>
      <c r="F216" s="12" t="s">
        <v>185</v>
      </c>
      <c r="G216" s="12" t="s">
        <v>2803</v>
      </c>
      <c r="H216" s="21"/>
      <c r="I216" s="12"/>
      <c r="K216" s="86"/>
      <c r="N216" s="22" t="s">
        <v>225</v>
      </c>
      <c r="O216" s="22" t="s">
        <v>2767</v>
      </c>
      <c r="P216" s="22"/>
      <c r="Q216" s="24"/>
      <c r="R216" s="22"/>
      <c r="S216" s="8" t="s">
        <v>1300</v>
      </c>
      <c r="T216" s="373" t="str">
        <f>IFERROR(SUM(T116:T123,T140:T147)/SUM(T160:T168,T181:T189),"")</f>
        <v/>
      </c>
      <c r="U216" s="373" t="str">
        <f t="shared" ref="U216:X216" si="3">IFERROR(SUM(U116:U123,U140:U147)/SUM(U160:U168,U181:U189),"")</f>
        <v/>
      </c>
      <c r="V216" s="373" t="str">
        <f t="shared" si="3"/>
        <v/>
      </c>
      <c r="W216" s="373" t="str">
        <f>IFERROR(SUM(W116:W123,W140:W147)/SUM(W160:W168,W181:W189),"")</f>
        <v/>
      </c>
      <c r="X216" s="373" t="str">
        <f t="shared" si="3"/>
        <v/>
      </c>
    </row>
    <row r="217" spans="1:30" s="8" customForma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</row>
    <row r="218" spans="1:30" s="28" customFormat="1" ht="18">
      <c r="B218" s="29" t="s">
        <v>2810</v>
      </c>
      <c r="Y218" s="22"/>
      <c r="Z218" s="22"/>
      <c r="AA218" s="22"/>
      <c r="AB218" s="22"/>
      <c r="AC218" s="22"/>
      <c r="AD218" s="22"/>
    </row>
    <row r="219" spans="1:30">
      <c r="L219" s="12"/>
      <c r="Y219" s="22"/>
      <c r="Z219" s="22"/>
      <c r="AA219" s="22"/>
      <c r="AB219" s="22"/>
      <c r="AC219" s="22"/>
      <c r="AD219" s="22"/>
    </row>
    <row r="220" spans="1:30">
      <c r="F220" s="12" t="s">
        <v>418</v>
      </c>
      <c r="G220" s="12" t="s">
        <v>2621</v>
      </c>
      <c r="L220" s="12"/>
      <c r="N220" s="12" t="s">
        <v>187</v>
      </c>
      <c r="S220" s="12" t="s">
        <v>188</v>
      </c>
      <c r="T220" s="828"/>
      <c r="U220" s="828"/>
      <c r="V220" s="828"/>
      <c r="W220" s="828"/>
      <c r="X220" s="828"/>
      <c r="Y220" s="22"/>
      <c r="Z220" s="22"/>
      <c r="AA220" s="22"/>
      <c r="AB220" s="22"/>
      <c r="AC220" s="22"/>
      <c r="AD220" s="22"/>
    </row>
    <row r="221" spans="1:30">
      <c r="F221" s="12" t="s">
        <v>418</v>
      </c>
      <c r="G221" s="12" t="s">
        <v>2622</v>
      </c>
      <c r="L221" s="12"/>
      <c r="N221" s="12" t="s">
        <v>187</v>
      </c>
      <c r="S221" s="12" t="s">
        <v>188</v>
      </c>
      <c r="T221" s="828"/>
      <c r="U221" s="828"/>
      <c r="V221" s="828"/>
      <c r="W221" s="828"/>
      <c r="X221" s="828"/>
      <c r="Y221" s="22"/>
      <c r="Z221" s="22"/>
      <c r="AA221" s="22"/>
      <c r="AB221" s="22"/>
      <c r="AC221" s="22"/>
      <c r="AD221" s="22"/>
    </row>
    <row r="222" spans="1:30">
      <c r="L222" s="12"/>
      <c r="Y222" s="22"/>
      <c r="Z222" s="22"/>
      <c r="AA222" s="22"/>
      <c r="AB222" s="22"/>
      <c r="AC222" s="22"/>
      <c r="AD222" s="22"/>
    </row>
    <row r="223" spans="1:30">
      <c r="F223" s="12" t="s">
        <v>418</v>
      </c>
      <c r="G223" s="12" t="s">
        <v>2621</v>
      </c>
      <c r="L223" s="12"/>
      <c r="N223" s="12" t="s">
        <v>199</v>
      </c>
      <c r="O223" s="12" t="s">
        <v>2623</v>
      </c>
      <c r="S223" s="12" t="s">
        <v>210</v>
      </c>
      <c r="T223" s="408"/>
      <c r="U223" s="408"/>
      <c r="V223" s="408"/>
      <c r="W223" s="408"/>
      <c r="X223" s="408"/>
      <c r="Y223" s="22"/>
      <c r="Z223" s="22"/>
      <c r="AA223" s="22"/>
      <c r="AB223" s="22"/>
      <c r="AC223" s="22"/>
      <c r="AD223" s="22"/>
    </row>
    <row r="224" spans="1:30">
      <c r="F224" s="12" t="s">
        <v>418</v>
      </c>
      <c r="G224" s="12" t="s">
        <v>2622</v>
      </c>
      <c r="L224" s="12"/>
      <c r="N224" s="12" t="s">
        <v>199</v>
      </c>
      <c r="O224" s="12" t="s">
        <v>2623</v>
      </c>
      <c r="S224" s="12" t="s">
        <v>210</v>
      </c>
      <c r="T224" s="408"/>
      <c r="U224" s="408"/>
      <c r="V224" s="408"/>
      <c r="W224" s="408"/>
      <c r="X224" s="408"/>
      <c r="Y224" s="22"/>
      <c r="Z224" s="22"/>
      <c r="AA224" s="22"/>
      <c r="AB224" s="22"/>
      <c r="AC224" s="22"/>
      <c r="AD224" s="22"/>
    </row>
    <row r="225" spans="1:30">
      <c r="L225" s="12"/>
      <c r="N225" s="12" t="s">
        <v>1995</v>
      </c>
      <c r="T225" s="373" t="b">
        <f>SUM(T220:T221)=T16</f>
        <v>1</v>
      </c>
      <c r="U225" s="373" t="b">
        <f>SUM(U220:U221)=U16</f>
        <v>1</v>
      </c>
      <c r="V225" s="373" t="b">
        <f>SUM(V220:V221)=V16</f>
        <v>1</v>
      </c>
      <c r="W225" s="373" t="b">
        <f>SUM(W220:W221)=W16</f>
        <v>1</v>
      </c>
      <c r="X225" s="373" t="b">
        <f>SUM(X220:X221)=X16</f>
        <v>1</v>
      </c>
      <c r="Y225" s="22"/>
      <c r="Z225" s="22"/>
      <c r="AA225" s="22"/>
      <c r="AB225" s="22"/>
      <c r="AC225" s="22"/>
      <c r="AD225" s="22"/>
    </row>
    <row r="226" spans="1:30" s="8" customFormat="1" ht="18">
      <c r="A226" s="28"/>
      <c r="B226" s="29" t="s">
        <v>1164</v>
      </c>
      <c r="C226" s="28"/>
      <c r="D226" s="28"/>
      <c r="E226" s="28"/>
      <c r="F226" s="28"/>
      <c r="G226" s="28"/>
      <c r="H226" s="28"/>
      <c r="I226" s="28"/>
      <c r="J226" s="28"/>
      <c r="K226" s="28"/>
      <c r="L226" s="96"/>
      <c r="M226" s="28"/>
      <c r="N226" s="28"/>
      <c r="O226" s="28"/>
      <c r="P226" s="28"/>
      <c r="Q226" s="28"/>
      <c r="R226" s="28"/>
      <c r="S226" s="28"/>
      <c r="T226" s="28"/>
      <c r="U226" s="28"/>
      <c r="V226" s="28"/>
      <c r="W226" s="28"/>
      <c r="X226" s="28"/>
    </row>
    <row r="227" spans="1:30" s="8" customFormat="1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95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</row>
    <row r="228" spans="1:30" s="8" customForma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95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</row>
    <row r="229" spans="1:30" s="8" customFormat="1">
      <c r="A229" s="12"/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95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</row>
    <row r="230" spans="1:30" s="8" customFormat="1">
      <c r="A230" s="12"/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95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</row>
    <row r="231" spans="1:30" s="8" customFormat="1">
      <c r="A231" s="12"/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95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</row>
    <row r="232" spans="1:30" s="8" customFormat="1">
      <c r="A232" s="12"/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95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</row>
    <row r="233" spans="1:30" s="8" customFormat="1">
      <c r="A233" s="12"/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95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</row>
    <row r="234" spans="1:30" s="8" customFormat="1">
      <c r="A234" s="12"/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95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</row>
    <row r="235" spans="1:30" s="8" customFormat="1">
      <c r="A235" s="12"/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95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</row>
    <row r="236" spans="1:30" s="8" customFormat="1">
      <c r="A236" s="12"/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95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</row>
    <row r="237" spans="1:30" s="8" customFormat="1">
      <c r="A237" s="12"/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95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1" id="{CDC19113-8901-4BA9-962C-07CFACA9A402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F2A2E08E-CED3-46C9-958F-C067E21EC165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27:X28 T30:X34 T195:X196 T200:X201 T205:X206 T210:X211 T38:X44</xm:sqref>
        </x14:conditionalFormatting>
        <x14:conditionalFormatting xmlns:xm="http://schemas.microsoft.com/office/excel/2006/main">
          <x14:cfRule type="expression" priority="67" id="{E298AC99-A1E5-4679-894D-E29C26B4B869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71428D7B-5282-40F2-910C-B3A82F376AC1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45:X45</xm:sqref>
        </x14:conditionalFormatting>
        <x14:conditionalFormatting xmlns:xm="http://schemas.microsoft.com/office/excel/2006/main">
          <x14:cfRule type="expression" priority="65" id="{95D6A082-A01E-4DBF-AFFD-C4D7AC404A8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AE71E436-5397-4225-A2E0-D4501C481210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53:X60</xm:sqref>
        </x14:conditionalFormatting>
        <x14:conditionalFormatting xmlns:xm="http://schemas.microsoft.com/office/excel/2006/main">
          <x14:cfRule type="expression" priority="61" id="{C816E6B9-2B35-47AB-AEA8-662CDA35D930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CB9EF611-A4CF-4850-8406-263F730B6426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64:X70 U71:X71</xm:sqref>
        </x14:conditionalFormatting>
        <x14:conditionalFormatting xmlns:xm="http://schemas.microsoft.com/office/excel/2006/main">
          <x14:cfRule type="expression" priority="59" id="{5148FE05-106E-41A4-9F62-4580593ABE5F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13B05787-C180-4359-B3AC-D0157921B851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79:X79 T81:X86 U80:X80</xm:sqref>
        </x14:conditionalFormatting>
        <x14:conditionalFormatting xmlns:xm="http://schemas.microsoft.com/office/excel/2006/main">
          <x14:cfRule type="expression" priority="53" id="{649FEEDD-7913-45AD-9F88-E50E85A0099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42E44952-1680-4432-84D3-2BBB1C04FB61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90:X97</xm:sqref>
        </x14:conditionalFormatting>
        <x14:conditionalFormatting xmlns:xm="http://schemas.microsoft.com/office/excel/2006/main">
          <x14:cfRule type="expression" priority="51" id="{637CDA72-5B5D-4F35-ABDD-F274D3F86447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88F3B622-84C7-4F6D-B84E-B7FD67C4661E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05:X112</xm:sqref>
        </x14:conditionalFormatting>
        <x14:conditionalFormatting xmlns:xm="http://schemas.microsoft.com/office/excel/2006/main">
          <x14:cfRule type="expression" priority="47" id="{C578CBCB-F82C-4CCB-8406-F10CE611C39D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462D3C67-9772-480C-B7C9-950571E1DCC3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16:X123</xm:sqref>
        </x14:conditionalFormatting>
        <x14:conditionalFormatting xmlns:xm="http://schemas.microsoft.com/office/excel/2006/main">
          <x14:cfRule type="expression" priority="45" id="{6D8B2DD6-14EF-432C-8700-19C0C26AA7A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ACC87E8E-C72A-4548-AF74-C54FE86BFB29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29:X136</xm:sqref>
        </x14:conditionalFormatting>
        <x14:conditionalFormatting xmlns:xm="http://schemas.microsoft.com/office/excel/2006/main">
          <x14:cfRule type="expression" priority="41" id="{71C693F7-4BD7-445F-BEB7-896E7982F0B7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0DA70BC1-8793-42F0-84E8-D2F19AD994FB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40:X147</xm:sqref>
        </x14:conditionalFormatting>
        <x14:conditionalFormatting xmlns:xm="http://schemas.microsoft.com/office/excel/2006/main">
          <x14:cfRule type="expression" priority="39" id="{A0CFAEAB-A8FB-45E7-985A-DFFF3D148B9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0DBC4083-C0D4-4E86-BD65-C33546299A87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53:X156</xm:sqref>
        </x14:conditionalFormatting>
        <x14:conditionalFormatting xmlns:xm="http://schemas.microsoft.com/office/excel/2006/main">
          <x14:cfRule type="expression" priority="35" id="{62DE8815-717F-41EB-A5E3-CFA367E6C6D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28A5E693-42C7-4D6A-ACD2-1BD41F6158DD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60:X168</xm:sqref>
        </x14:conditionalFormatting>
        <x14:conditionalFormatting xmlns:xm="http://schemas.microsoft.com/office/excel/2006/main">
          <x14:cfRule type="expression" priority="33" id="{E7BF7ECF-6362-4F41-B31B-8886C3777B9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C6229908-3DBA-40AD-8CD0-6220E8487628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74:X177</xm:sqref>
        </x14:conditionalFormatting>
        <x14:conditionalFormatting xmlns:xm="http://schemas.microsoft.com/office/excel/2006/main">
          <x14:cfRule type="expression" priority="29" id="{3C6963AB-4EE3-4A85-BC4F-4E6B1FFF885A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0FC167E-D854-407F-B70E-80F229AB2BBC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81:X189</xm:sqref>
        </x14:conditionalFormatting>
        <x14:conditionalFormatting xmlns:xm="http://schemas.microsoft.com/office/excel/2006/main">
          <x14:cfRule type="expression" priority="17" id="{AAB13632-77DC-4A29-90C9-235ACDB36FB0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DE7CD23F-E59C-489D-AE1D-B9B70C57F7EC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71</xm:sqref>
        </x14:conditionalFormatting>
        <x14:conditionalFormatting xmlns:xm="http://schemas.microsoft.com/office/excel/2006/main">
          <x14:cfRule type="expression" priority="15" id="{96201E1C-DEF2-4232-A673-2E02356AEF76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F339BDA-9FAA-447C-89CC-828EB5BA5D50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29:X29</xm:sqref>
        </x14:conditionalFormatting>
        <x14:conditionalFormatting xmlns:xm="http://schemas.microsoft.com/office/excel/2006/main">
          <x14:cfRule type="expression" priority="11" id="{E49A6559-F2C5-43F7-9A85-8B5187A93FFE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335ABEF-E0D9-4B75-81D4-E5714B4E1C07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45</xm:sqref>
        </x14:conditionalFormatting>
        <x14:conditionalFormatting xmlns:xm="http://schemas.microsoft.com/office/excel/2006/main">
          <x14:cfRule type="expression" priority="9" id="{916D9BE0-CD07-43E1-BF6E-D974E98FFB2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1F87AA41-5F53-4954-9AAD-E7619F0744AF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223:X224</xm:sqref>
        </x14:conditionalFormatting>
        <x14:conditionalFormatting xmlns:xm="http://schemas.microsoft.com/office/excel/2006/main">
          <x14:cfRule type="expression" priority="7" id="{F3ED20FA-E591-4E4D-A9FE-903FB7609BF6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EE9017B-6BD4-4C2F-BF68-1C2399F489BD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220:X221</xm:sqref>
        </x14:conditionalFormatting>
        <x14:conditionalFormatting xmlns:xm="http://schemas.microsoft.com/office/excel/2006/main">
          <x14:cfRule type="expression" priority="1" id="{5E5C215A-F1CF-4580-BAE9-C83CFD696B2D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AA1F0B7-D102-4250-BD7E-8957D0E31545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80</xm:sqref>
        </x14:conditionalFormatting>
      </x14:conditionalFormatting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1D3B3-55C8-4CBD-BA3C-FF5023830ADF}">
  <sheetPr codeName="Sheet63">
    <tabColor theme="9"/>
    <pageSetUpPr autoPageBreaks="0"/>
  </sheetPr>
  <dimension ref="A1:BK54"/>
  <sheetViews>
    <sheetView zoomScale="70" zoomScaleNormal="70" workbookViewId="0">
      <pane ySplit="4" topLeftCell="A5" activePane="bottomLeft" state="frozen"/>
      <selection activeCell="G59" sqref="G59"/>
      <selection pane="bottomLeft" activeCell="I8" sqref="I8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4" style="12" bestFit="1" customWidth="1"/>
    <col min="6" max="6" width="26.42578125" style="12" bestFit="1" customWidth="1"/>
    <col min="7" max="7" width="27.28515625" style="12" bestFit="1" customWidth="1"/>
    <col min="8" max="8" width="16.42578125" style="12" bestFit="1" customWidth="1"/>
    <col min="9" max="9" width="14.5703125" style="12" bestFit="1" customWidth="1"/>
    <col min="10" max="10" width="18.42578125" style="12" bestFit="1" customWidth="1"/>
    <col min="11" max="11" width="10.42578125" style="12" bestFit="1" customWidth="1"/>
    <col min="12" max="12" width="24.42578125" style="12" customWidth="1"/>
    <col min="13" max="13" width="5.42578125" style="12" bestFit="1" customWidth="1"/>
    <col min="14" max="18" width="18.42578125" style="12" customWidth="1"/>
    <col min="19" max="24" width="1.5703125" style="12" customWidth="1"/>
    <col min="25" max="63" width="18.42578125" style="12" hidden="1" customWidth="1"/>
    <col min="64" max="16384" width="14" style="12" hidden="1"/>
  </cols>
  <sheetData>
    <row r="1" spans="1:42" s="2" customFormat="1" ht="26.25">
      <c r="A1" s="65" t="s">
        <v>1021</v>
      </c>
      <c r="B1" s="3"/>
      <c r="G1" s="4" t="s">
        <v>1</v>
      </c>
      <c r="H1" s="4"/>
      <c r="I1" s="4"/>
      <c r="J1" s="4"/>
      <c r="P1" s="3"/>
      <c r="AD1" s="3"/>
    </row>
    <row r="2" spans="1:42" s="2" customFormat="1" ht="26.25">
      <c r="A2" s="4" t="str">
        <f>Cover!$E$13</f>
        <v>Master</v>
      </c>
      <c r="B2" s="3"/>
    </row>
    <row r="3" spans="1:42" s="2" customFormat="1" ht="26.25">
      <c r="A3" s="4">
        <f>Cover!$E$15</f>
        <v>2023</v>
      </c>
      <c r="B3" s="4"/>
      <c r="C3" s="4"/>
      <c r="D3" s="4"/>
    </row>
    <row r="4" spans="1:42" s="6" customFormat="1" ht="27" thickBot="1">
      <c r="A4" s="5" t="s">
        <v>93</v>
      </c>
      <c r="B4" s="7"/>
    </row>
    <row r="5" spans="1:42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8"/>
      <c r="N5" s="71" t="s">
        <v>1348</v>
      </c>
      <c r="O5" s="69"/>
      <c r="P5" s="69"/>
      <c r="Q5" s="69"/>
      <c r="R5" s="70"/>
      <c r="S5" s="8"/>
      <c r="T5" s="8"/>
      <c r="U5" s="8"/>
      <c r="V5" s="8"/>
      <c r="W5" s="8"/>
      <c r="X5" s="11"/>
      <c r="Y5" s="11"/>
      <c r="Z5" s="11"/>
      <c r="AA5" s="11"/>
      <c r="AB5" s="11"/>
      <c r="AC5" s="11"/>
      <c r="AD5" s="8"/>
      <c r="AE5" s="8"/>
      <c r="AF5" s="8"/>
      <c r="AG5" s="8"/>
      <c r="AH5" s="8"/>
      <c r="AI5" s="8"/>
      <c r="AJ5" s="8"/>
      <c r="AK5" s="8"/>
      <c r="AL5" s="11"/>
      <c r="AM5" s="11"/>
      <c r="AN5" s="11"/>
      <c r="AO5" s="11"/>
      <c r="AP5" s="11"/>
    </row>
    <row r="6" spans="1:42" s="64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09</v>
      </c>
      <c r="J6" s="38" t="s">
        <v>413</v>
      </c>
      <c r="K6" s="38" t="s">
        <v>177</v>
      </c>
      <c r="L6" s="38" t="s">
        <v>199</v>
      </c>
      <c r="M6" s="38" t="s">
        <v>178</v>
      </c>
      <c r="N6" s="17">
        <v>2022</v>
      </c>
      <c r="O6" s="18">
        <v>2023</v>
      </c>
      <c r="P6" s="18">
        <v>2024</v>
      </c>
      <c r="Q6" s="18">
        <v>2025</v>
      </c>
      <c r="R6" s="19">
        <v>2026</v>
      </c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</row>
    <row r="7" spans="1:42" s="22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</row>
    <row r="8" spans="1:42" s="28" customFormat="1" ht="18.75" customHeight="1">
      <c r="B8" s="460" t="s">
        <v>2811</v>
      </c>
    </row>
    <row r="9" spans="1:42" ht="7.5" customHeight="1">
      <c r="B9" s="78"/>
    </row>
    <row r="10" spans="1:42" s="22" customFormat="1" ht="18">
      <c r="A10" s="28"/>
      <c r="B10" s="29" t="s">
        <v>224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</row>
    <row r="11" spans="1:42" s="22" customFormat="1">
      <c r="A11" s="13"/>
      <c r="B11" s="13"/>
      <c r="C11" s="13"/>
      <c r="D11" s="13"/>
      <c r="E11" s="13"/>
      <c r="F11" s="13"/>
      <c r="G11" s="8"/>
      <c r="H11" s="8"/>
      <c r="I11" s="8"/>
      <c r="J11" s="8"/>
      <c r="K11" s="23"/>
      <c r="L11" s="23"/>
      <c r="M11" s="16"/>
      <c r="N11" s="13"/>
      <c r="O11" s="13"/>
      <c r="P11" s="14"/>
      <c r="Q11" s="15"/>
      <c r="R11" s="16"/>
    </row>
    <row r="12" spans="1:42" s="22" customFormat="1" ht="15">
      <c r="A12" s="13"/>
      <c r="B12" s="13"/>
      <c r="C12" s="35" t="s">
        <v>2812</v>
      </c>
      <c r="D12" s="35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</row>
    <row r="13" spans="1:42" s="22" customFormat="1">
      <c r="A13" s="13"/>
      <c r="B13" s="13"/>
      <c r="C13" s="13"/>
      <c r="D13" s="13"/>
      <c r="E13" s="13"/>
      <c r="F13" s="13"/>
      <c r="G13" s="8"/>
      <c r="H13" s="8"/>
      <c r="I13" s="8"/>
      <c r="J13" s="8"/>
      <c r="K13" s="23"/>
      <c r="L13" s="23"/>
      <c r="M13" s="16"/>
      <c r="N13" s="13"/>
      <c r="O13" s="13"/>
      <c r="P13" s="14"/>
      <c r="Q13" s="15"/>
      <c r="R13" s="16"/>
    </row>
    <row r="14" spans="1:42" s="22" customFormat="1" ht="14.25" customHeight="1">
      <c r="A14" s="13"/>
      <c r="B14" s="13"/>
      <c r="C14" s="13"/>
      <c r="D14" s="83" t="s">
        <v>2813</v>
      </c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</row>
    <row r="15" spans="1:42" s="22" customFormat="1">
      <c r="A15" s="13"/>
      <c r="B15" s="13"/>
      <c r="C15" s="13"/>
      <c r="D15" s="13"/>
      <c r="E15" s="13"/>
      <c r="F15" s="13"/>
      <c r="G15" s="8"/>
      <c r="H15" s="8"/>
      <c r="I15" s="8"/>
      <c r="J15" s="8"/>
      <c r="K15" s="23"/>
      <c r="L15" s="23"/>
      <c r="M15" s="16"/>
      <c r="N15" s="13"/>
      <c r="O15" s="13"/>
      <c r="P15" s="14"/>
      <c r="Q15" s="15"/>
      <c r="R15" s="16"/>
    </row>
    <row r="16" spans="1:42" s="22" customFormat="1" ht="13.5" customHeight="1">
      <c r="A16" s="12"/>
      <c r="B16" s="12"/>
      <c r="C16" s="12"/>
      <c r="D16" s="21" t="s">
        <v>204</v>
      </c>
      <c r="E16" s="21" t="s">
        <v>204</v>
      </c>
      <c r="F16" s="12" t="s">
        <v>185</v>
      </c>
      <c r="G16" s="12" t="s">
        <v>2278</v>
      </c>
      <c r="H16" s="21" t="s">
        <v>2814</v>
      </c>
      <c r="I16" s="12" t="s">
        <v>2815</v>
      </c>
      <c r="J16" s="101" t="s">
        <v>248</v>
      </c>
      <c r="K16" s="22" t="s">
        <v>199</v>
      </c>
      <c r="L16" s="22" t="s">
        <v>2816</v>
      </c>
      <c r="M16" s="8" t="s">
        <v>200</v>
      </c>
      <c r="N16" s="408"/>
      <c r="O16" s="408"/>
      <c r="P16" s="408"/>
      <c r="Q16" s="408"/>
      <c r="R16" s="408"/>
    </row>
    <row r="17" spans="1:18" s="22" customFormat="1" ht="13.5" customHeight="1">
      <c r="A17" s="12"/>
      <c r="B17" s="12"/>
      <c r="C17" s="12"/>
      <c r="D17" s="21" t="s">
        <v>204</v>
      </c>
      <c r="E17" s="21" t="s">
        <v>204</v>
      </c>
      <c r="F17" s="12" t="s">
        <v>185</v>
      </c>
      <c r="G17" s="12" t="s">
        <v>224</v>
      </c>
      <c r="H17" s="21" t="s">
        <v>2814</v>
      </c>
      <c r="I17" s="12" t="s">
        <v>2815</v>
      </c>
      <c r="J17" s="101" t="s">
        <v>248</v>
      </c>
      <c r="K17" s="22" t="s">
        <v>199</v>
      </c>
      <c r="L17" s="22" t="s">
        <v>2816</v>
      </c>
      <c r="M17" s="8" t="s">
        <v>200</v>
      </c>
      <c r="N17" s="408"/>
      <c r="O17" s="408"/>
      <c r="P17" s="408"/>
      <c r="Q17" s="408"/>
      <c r="R17" s="408"/>
    </row>
    <row r="18" spans="1:18" s="22" customFormat="1" ht="13.5" customHeight="1">
      <c r="A18" s="12"/>
      <c r="B18" s="12"/>
      <c r="C18" s="12"/>
      <c r="D18" s="21" t="s">
        <v>204</v>
      </c>
      <c r="E18" s="21" t="s">
        <v>204</v>
      </c>
      <c r="F18" s="12" t="s">
        <v>185</v>
      </c>
      <c r="G18" s="12" t="s">
        <v>219</v>
      </c>
      <c r="H18" s="21" t="s">
        <v>2814</v>
      </c>
      <c r="I18" s="12" t="s">
        <v>2815</v>
      </c>
      <c r="J18" s="101" t="s">
        <v>248</v>
      </c>
      <c r="K18" s="22" t="s">
        <v>199</v>
      </c>
      <c r="L18" s="22" t="s">
        <v>2816</v>
      </c>
      <c r="M18" s="8" t="s">
        <v>200</v>
      </c>
      <c r="N18" s="408"/>
      <c r="O18" s="408"/>
      <c r="P18" s="408"/>
      <c r="Q18" s="408"/>
      <c r="R18" s="408"/>
    </row>
    <row r="19" spans="1:18" s="22" customFormat="1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</row>
    <row r="20" spans="1:18" s="22" customFormat="1" ht="15">
      <c r="A20" s="13"/>
      <c r="B20" s="13"/>
      <c r="C20" s="35" t="s">
        <v>2817</v>
      </c>
      <c r="D20" s="35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</row>
    <row r="21" spans="1:18" s="22" customFormat="1">
      <c r="A21" s="13"/>
      <c r="B21" s="13"/>
      <c r="C21" s="13"/>
      <c r="D21" s="13"/>
      <c r="E21" s="13"/>
      <c r="F21" s="13"/>
      <c r="G21" s="8"/>
      <c r="H21" s="8"/>
      <c r="I21" s="8"/>
      <c r="J21" s="8"/>
      <c r="K21" s="23"/>
      <c r="L21" s="23"/>
      <c r="M21" s="16"/>
      <c r="N21" s="13"/>
      <c r="O21" s="13"/>
      <c r="P21" s="14"/>
      <c r="Q21" s="15"/>
      <c r="R21" s="16"/>
    </row>
    <row r="22" spans="1:18" s="22" customFormat="1" ht="13.5" customHeight="1">
      <c r="A22" s="12"/>
      <c r="B22" s="12"/>
      <c r="C22" s="12"/>
      <c r="D22" s="21" t="s">
        <v>204</v>
      </c>
      <c r="E22" s="21" t="s">
        <v>204</v>
      </c>
      <c r="F22" s="12" t="s">
        <v>185</v>
      </c>
      <c r="G22" s="12" t="s">
        <v>2278</v>
      </c>
      <c r="H22" s="21" t="s">
        <v>2818</v>
      </c>
      <c r="I22" s="12"/>
      <c r="J22" s="101" t="s">
        <v>248</v>
      </c>
      <c r="K22" s="22" t="s">
        <v>199</v>
      </c>
      <c r="L22" s="22" t="s">
        <v>2819</v>
      </c>
      <c r="M22" s="8" t="s">
        <v>200</v>
      </c>
      <c r="N22" s="408"/>
      <c r="O22" s="408"/>
      <c r="P22" s="408"/>
      <c r="Q22" s="408"/>
      <c r="R22" s="408"/>
    </row>
    <row r="23" spans="1:18" s="22" customFormat="1" ht="13.5" customHeight="1">
      <c r="A23" s="12"/>
      <c r="B23" s="12"/>
      <c r="C23" s="12"/>
      <c r="D23" s="21" t="s">
        <v>204</v>
      </c>
      <c r="E23" s="21" t="s">
        <v>204</v>
      </c>
      <c r="F23" s="12" t="s">
        <v>185</v>
      </c>
      <c r="G23" s="12" t="s">
        <v>224</v>
      </c>
      <c r="H23" s="21" t="s">
        <v>2818</v>
      </c>
      <c r="I23" s="12"/>
      <c r="J23" s="101" t="s">
        <v>248</v>
      </c>
      <c r="K23" s="22" t="s">
        <v>199</v>
      </c>
      <c r="L23" s="22" t="s">
        <v>2819</v>
      </c>
      <c r="M23" s="8" t="s">
        <v>200</v>
      </c>
      <c r="N23" s="408"/>
      <c r="O23" s="408"/>
      <c r="P23" s="408"/>
      <c r="Q23" s="408"/>
      <c r="R23" s="408"/>
    </row>
    <row r="24" spans="1:18" s="22" customFormat="1" ht="13.5" customHeight="1">
      <c r="A24" s="12"/>
      <c r="B24" s="12"/>
      <c r="C24" s="12"/>
      <c r="D24" s="21" t="s">
        <v>204</v>
      </c>
      <c r="E24" s="21" t="s">
        <v>204</v>
      </c>
      <c r="F24" s="12" t="s">
        <v>185</v>
      </c>
      <c r="G24" s="12" t="s">
        <v>219</v>
      </c>
      <c r="H24" s="21" t="s">
        <v>2818</v>
      </c>
      <c r="I24" s="12"/>
      <c r="J24" s="101" t="s">
        <v>248</v>
      </c>
      <c r="K24" s="22" t="s">
        <v>199</v>
      </c>
      <c r="L24" s="22" t="s">
        <v>2819</v>
      </c>
      <c r="M24" s="8" t="s">
        <v>200</v>
      </c>
      <c r="N24" s="408"/>
      <c r="O24" s="408"/>
      <c r="P24" s="408"/>
      <c r="Q24" s="408"/>
      <c r="R24" s="408"/>
    </row>
    <row r="25" spans="1:18" s="22" customFormat="1">
      <c r="A25" s="12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</row>
    <row r="26" spans="1:18" s="22" customFormat="1" ht="15">
      <c r="A26" s="13"/>
      <c r="B26" s="13"/>
      <c r="C26" s="35" t="s">
        <v>2820</v>
      </c>
      <c r="D26" s="35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</row>
    <row r="27" spans="1:18" s="22" customFormat="1">
      <c r="A27" s="13"/>
      <c r="B27" s="13"/>
      <c r="C27" s="13"/>
      <c r="D27" s="13"/>
      <c r="E27" s="13"/>
      <c r="F27" s="13"/>
      <c r="G27" s="8"/>
      <c r="H27" s="8"/>
      <c r="I27" s="8"/>
      <c r="J27" s="8"/>
      <c r="K27" s="23"/>
      <c r="L27" s="23"/>
      <c r="M27" s="16"/>
      <c r="N27" s="13"/>
      <c r="O27" s="13"/>
      <c r="P27" s="14"/>
      <c r="Q27" s="15"/>
      <c r="R27" s="16"/>
    </row>
    <row r="28" spans="1:18" s="22" customFormat="1" ht="13.5" customHeight="1">
      <c r="A28" s="12"/>
      <c r="B28" s="12"/>
      <c r="C28" s="12"/>
      <c r="D28" s="21" t="s">
        <v>204</v>
      </c>
      <c r="E28" s="21" t="s">
        <v>204</v>
      </c>
      <c r="F28" s="12" t="s">
        <v>185</v>
      </c>
      <c r="G28" s="12" t="s">
        <v>2821</v>
      </c>
      <c r="H28" s="21" t="s">
        <v>2822</v>
      </c>
      <c r="I28" s="12"/>
      <c r="J28" s="101" t="s">
        <v>248</v>
      </c>
      <c r="K28" s="22" t="s">
        <v>199</v>
      </c>
      <c r="L28" s="22" t="s">
        <v>2823</v>
      </c>
      <c r="M28" s="8" t="s">
        <v>210</v>
      </c>
      <c r="N28" s="408"/>
      <c r="O28" s="408"/>
      <c r="P28" s="408"/>
      <c r="Q28" s="408"/>
      <c r="R28" s="408"/>
    </row>
    <row r="29" spans="1:18" s="22" customFormat="1" ht="13.5" customHeight="1">
      <c r="A29" s="12"/>
      <c r="B29" s="12"/>
      <c r="C29" s="12"/>
      <c r="D29" s="21" t="s">
        <v>204</v>
      </c>
      <c r="E29" s="21" t="s">
        <v>204</v>
      </c>
      <c r="F29" s="12" t="s">
        <v>185</v>
      </c>
      <c r="G29" s="12" t="s">
        <v>2824</v>
      </c>
      <c r="H29" s="21" t="s">
        <v>2822</v>
      </c>
      <c r="I29" s="12"/>
      <c r="J29" s="101" t="s">
        <v>248</v>
      </c>
      <c r="K29" s="22" t="s">
        <v>199</v>
      </c>
      <c r="L29" s="22" t="s">
        <v>2823</v>
      </c>
      <c r="M29" s="8" t="s">
        <v>210</v>
      </c>
      <c r="N29" s="408"/>
      <c r="O29" s="408"/>
      <c r="P29" s="408"/>
      <c r="Q29" s="408"/>
      <c r="R29" s="408"/>
    </row>
    <row r="30" spans="1:18" s="22" customFormat="1" ht="13.5" customHeight="1">
      <c r="A30" s="12"/>
      <c r="B30" s="12"/>
      <c r="C30" s="12"/>
      <c r="D30" s="21" t="s">
        <v>204</v>
      </c>
      <c r="E30" s="21" t="s">
        <v>204</v>
      </c>
      <c r="F30" s="12" t="s">
        <v>185</v>
      </c>
      <c r="G30" s="12" t="s">
        <v>2825</v>
      </c>
      <c r="H30" s="21" t="s">
        <v>2822</v>
      </c>
      <c r="I30" s="12"/>
      <c r="J30" s="101" t="s">
        <v>248</v>
      </c>
      <c r="K30" s="22" t="s">
        <v>199</v>
      </c>
      <c r="L30" s="22" t="s">
        <v>2823</v>
      </c>
      <c r="M30" s="8" t="s">
        <v>210</v>
      </c>
      <c r="N30" s="408"/>
      <c r="O30" s="408"/>
      <c r="P30" s="408"/>
      <c r="Q30" s="408"/>
      <c r="R30" s="408"/>
    </row>
    <row r="31" spans="1:18" s="22" customFormat="1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</row>
    <row r="32" spans="1:18" s="22" customFormat="1" ht="15">
      <c r="A32" s="13"/>
      <c r="B32" s="13"/>
      <c r="C32" s="35" t="s">
        <v>2826</v>
      </c>
      <c r="D32" s="35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</row>
    <row r="33" spans="1:18" s="22" customFormat="1">
      <c r="A33" s="13"/>
      <c r="B33" s="13"/>
      <c r="C33" s="13"/>
      <c r="D33" s="13"/>
      <c r="E33" s="13"/>
      <c r="F33" s="13"/>
      <c r="G33" s="8"/>
      <c r="H33" s="8"/>
      <c r="I33" s="8"/>
      <c r="J33" s="8"/>
      <c r="K33" s="23"/>
      <c r="L33" s="23"/>
      <c r="M33" s="16"/>
      <c r="N33" s="13"/>
      <c r="O33" s="13"/>
      <c r="P33" s="14"/>
      <c r="Q33" s="15"/>
      <c r="R33" s="16"/>
    </row>
    <row r="34" spans="1:18" s="22" customFormat="1" ht="13.5" customHeight="1">
      <c r="A34" s="12"/>
      <c r="B34" s="12"/>
      <c r="C34" s="12"/>
      <c r="D34" s="21" t="s">
        <v>204</v>
      </c>
      <c r="E34" s="21" t="s">
        <v>204</v>
      </c>
      <c r="F34" s="12" t="s">
        <v>185</v>
      </c>
      <c r="G34" s="12" t="s">
        <v>2278</v>
      </c>
      <c r="H34" s="21"/>
      <c r="I34" s="12"/>
      <c r="J34" s="101" t="s">
        <v>248</v>
      </c>
      <c r="K34" s="22" t="s">
        <v>199</v>
      </c>
      <c r="L34" s="22" t="s">
        <v>2623</v>
      </c>
      <c r="M34" s="8" t="s">
        <v>210</v>
      </c>
      <c r="N34" s="408"/>
      <c r="O34" s="408"/>
      <c r="P34" s="408"/>
      <c r="Q34" s="408"/>
      <c r="R34" s="408"/>
    </row>
    <row r="35" spans="1:18" s="22" customFormat="1" ht="13.5" customHeight="1">
      <c r="A35" s="12"/>
      <c r="B35" s="12"/>
      <c r="C35" s="12"/>
      <c r="D35" s="21" t="s">
        <v>204</v>
      </c>
      <c r="E35" s="21" t="s">
        <v>204</v>
      </c>
      <c r="F35" s="12" t="s">
        <v>185</v>
      </c>
      <c r="G35" s="12" t="s">
        <v>224</v>
      </c>
      <c r="H35" s="21"/>
      <c r="I35" s="12"/>
      <c r="J35" s="101" t="s">
        <v>248</v>
      </c>
      <c r="K35" s="22" t="s">
        <v>199</v>
      </c>
      <c r="L35" s="22" t="s">
        <v>2623</v>
      </c>
      <c r="M35" s="8" t="s">
        <v>210</v>
      </c>
      <c r="N35" s="408"/>
      <c r="O35" s="408"/>
      <c r="P35" s="408"/>
      <c r="Q35" s="408"/>
      <c r="R35" s="408"/>
    </row>
    <row r="36" spans="1:18" s="22" customFormat="1" ht="13.5" customHeight="1">
      <c r="A36" s="12"/>
      <c r="B36" s="12"/>
      <c r="C36" s="12"/>
      <c r="D36" s="21" t="s">
        <v>204</v>
      </c>
      <c r="E36" s="21" t="s">
        <v>204</v>
      </c>
      <c r="F36" s="12" t="s">
        <v>185</v>
      </c>
      <c r="G36" s="12" t="s">
        <v>219</v>
      </c>
      <c r="H36" s="21"/>
      <c r="I36" s="12"/>
      <c r="J36" s="101" t="s">
        <v>248</v>
      </c>
      <c r="K36" s="22" t="s">
        <v>199</v>
      </c>
      <c r="L36" s="22" t="s">
        <v>2623</v>
      </c>
      <c r="M36" s="8" t="s">
        <v>210</v>
      </c>
      <c r="N36" s="408"/>
      <c r="O36" s="408"/>
      <c r="P36" s="408"/>
      <c r="Q36" s="408"/>
      <c r="R36" s="408"/>
    </row>
    <row r="37" spans="1:18" s="22" customFormat="1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</row>
    <row r="38" spans="1:18" s="22" customFormat="1" ht="18">
      <c r="A38" s="28"/>
      <c r="B38" s="29" t="s">
        <v>1164</v>
      </c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</row>
    <row r="39" spans="1:18" s="22" customFormat="1">
      <c r="A39" s="13"/>
      <c r="B39" s="13"/>
      <c r="C39" s="13"/>
      <c r="D39" s="13"/>
      <c r="E39" s="13"/>
      <c r="F39" s="13"/>
      <c r="G39" s="8"/>
      <c r="H39" s="8"/>
      <c r="I39" s="8"/>
      <c r="J39" s="8"/>
      <c r="K39" s="23"/>
      <c r="L39" s="23"/>
      <c r="M39" s="16"/>
      <c r="N39" s="13"/>
      <c r="O39" s="13"/>
      <c r="P39" s="14"/>
      <c r="Q39" s="15"/>
      <c r="R39" s="16"/>
    </row>
    <row r="40" spans="1:18" s="22" customFormat="1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</row>
    <row r="41" spans="1:18" s="22" customFormat="1">
      <c r="A41" s="12"/>
      <c r="B41" s="12"/>
      <c r="C41" s="1025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</row>
    <row r="42" spans="1:18" s="22" customFormat="1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</row>
    <row r="43" spans="1:18" s="22" customForma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</row>
    <row r="44" spans="1:18" s="22" customFormat="1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</row>
    <row r="45" spans="1:18" s="22" customFormat="1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</row>
    <row r="46" spans="1:18" s="22" customFormat="1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</row>
    <row r="47" spans="1:18" s="22" customFormat="1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</row>
    <row r="48" spans="1:18" s="22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</row>
    <row r="49" spans="1:18" s="22" customFormat="1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</row>
    <row r="50" spans="1:18" s="22" customFormat="1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</row>
    <row r="51" spans="1:18" s="22" customFormat="1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</row>
    <row r="52" spans="1:18" s="22" customFormat="1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</row>
    <row r="53" spans="1:18" s="22" customFormat="1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</row>
    <row r="54" spans="1:18" s="22" customFormat="1" ht="13.5" customHeight="1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3ADAE48D-235C-43B2-8239-DA4682C5CD2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6C0FC485-BE63-4E15-8B39-37F1AD84476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:R18</xm:sqref>
        </x14:conditionalFormatting>
        <x14:conditionalFormatting xmlns:xm="http://schemas.microsoft.com/office/excel/2006/main">
          <x14:cfRule type="expression" priority="5" id="{AE886AE1-B8A5-42CE-B928-890C9B40AC0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B16D91F-319D-4671-99F2-BE7E671EE92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2:R24</xm:sqref>
        </x14:conditionalFormatting>
        <x14:conditionalFormatting xmlns:xm="http://schemas.microsoft.com/office/excel/2006/main">
          <x14:cfRule type="expression" priority="3" id="{3B7B761D-B6F6-4E46-A64A-54A94133A74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BEF3FC3-4841-4AAC-95F5-10654F86B46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8:R30</xm:sqref>
        </x14:conditionalFormatting>
        <x14:conditionalFormatting xmlns:xm="http://schemas.microsoft.com/office/excel/2006/main">
          <x14:cfRule type="expression" priority="1" id="{FB0E708C-7A76-4E57-AA2B-8E62AAAFC7A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D7966C3-5098-43E5-8B15-CB052C7B5C3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4:R36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39980-4E9F-42BB-B0F0-79ABCC1AFF24}">
  <sheetPr codeName="Sheet29">
    <tabColor theme="9"/>
    <pageSetUpPr autoPageBreaks="0"/>
  </sheetPr>
  <dimension ref="A1:BK237"/>
  <sheetViews>
    <sheetView topLeftCell="I1" zoomScale="70" zoomScaleNormal="70" workbookViewId="0">
      <pane ySplit="6" topLeftCell="A154" activePane="bottomLeft" state="frozen"/>
      <selection activeCell="G59" sqref="G59"/>
      <selection pane="bottomLeft" activeCell="G16" sqref="G16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3.42578125" style="12" bestFit="1" customWidth="1"/>
    <col min="5" max="5" width="24" style="12" bestFit="1" customWidth="1"/>
    <col min="6" max="6" width="17.28515625" style="12" customWidth="1"/>
    <col min="7" max="7" width="18.42578125" style="12" customWidth="1"/>
    <col min="8" max="8" width="31.28515625" style="12" bestFit="1" customWidth="1"/>
    <col min="9" max="9" width="14.28515625" style="403" bestFit="1" customWidth="1"/>
    <col min="10" max="10" width="38.5703125" style="12" bestFit="1" customWidth="1"/>
    <col min="11" max="11" width="19.42578125" style="12" bestFit="1" customWidth="1"/>
    <col min="12" max="12" width="14.28515625" style="12" bestFit="1" customWidth="1"/>
    <col min="13" max="13" width="44.42578125" style="12" bestFit="1" customWidth="1"/>
    <col min="14" max="14" width="14" style="12" bestFit="1" customWidth="1"/>
    <col min="15" max="15" width="10.28515625" style="12" customWidth="1"/>
    <col min="16" max="16" width="9.28515625" style="12" customWidth="1"/>
    <col min="17" max="17" width="5.42578125" style="12" bestFit="1" customWidth="1"/>
    <col min="18" max="22" width="18.42578125" style="12" customWidth="1"/>
    <col min="23" max="28" width="1.5703125" style="12" customWidth="1"/>
    <col min="29" max="63" width="18.42578125" style="12" hidden="1" customWidth="1"/>
    <col min="64" max="16384" width="14" style="12" hidden="1"/>
  </cols>
  <sheetData>
    <row r="1" spans="1:46" s="2" customFormat="1" ht="26.25">
      <c r="A1" s="65" t="s">
        <v>1021</v>
      </c>
      <c r="B1" s="3"/>
      <c r="G1" s="4" t="s">
        <v>1</v>
      </c>
      <c r="H1" s="4"/>
      <c r="I1" s="395"/>
      <c r="J1" s="4"/>
      <c r="K1" s="4"/>
      <c r="L1" s="4"/>
      <c r="M1" s="4"/>
      <c r="T1" s="3"/>
      <c r="AH1" s="3"/>
    </row>
    <row r="2" spans="1:46" s="2" customFormat="1" ht="26.25">
      <c r="A2" s="4" t="str">
        <f>Cover!$E$13</f>
        <v>Master</v>
      </c>
      <c r="B2" s="3"/>
      <c r="I2" s="396"/>
    </row>
    <row r="3" spans="1:46" s="2" customFormat="1" ht="26.25">
      <c r="A3" s="4">
        <f>Cover!$E$15</f>
        <v>2023</v>
      </c>
      <c r="B3" s="4"/>
      <c r="C3" s="4"/>
      <c r="D3" s="4"/>
      <c r="I3" s="396"/>
    </row>
    <row r="4" spans="1:46" s="6" customFormat="1" ht="27" thickBot="1">
      <c r="A4" s="5" t="s">
        <v>597</v>
      </c>
      <c r="B4" s="7"/>
      <c r="I4" s="397"/>
    </row>
    <row r="5" spans="1:46" ht="18">
      <c r="A5" s="8"/>
      <c r="B5" s="9"/>
      <c r="C5" s="9"/>
      <c r="D5" s="10"/>
      <c r="E5" s="10"/>
      <c r="F5" s="10"/>
      <c r="G5" s="11"/>
      <c r="H5" s="11"/>
      <c r="I5" s="398"/>
      <c r="J5" s="11"/>
      <c r="K5" s="11"/>
      <c r="L5" s="11"/>
      <c r="M5" s="11"/>
      <c r="N5" s="11"/>
      <c r="O5" s="11"/>
      <c r="P5" s="11"/>
      <c r="Q5" s="8"/>
      <c r="R5" s="71" t="s">
        <v>1348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9</v>
      </c>
      <c r="I6" s="399" t="s">
        <v>410</v>
      </c>
      <c r="J6" s="38" t="s">
        <v>411</v>
      </c>
      <c r="K6" s="38" t="s">
        <v>412</v>
      </c>
      <c r="L6" s="38" t="s">
        <v>414</v>
      </c>
      <c r="M6" s="38" t="s">
        <v>415</v>
      </c>
      <c r="N6" s="38" t="s">
        <v>177</v>
      </c>
      <c r="O6" s="38" t="s">
        <v>199</v>
      </c>
      <c r="P6" s="38" t="s">
        <v>1024</v>
      </c>
      <c r="Q6" s="38" t="s">
        <v>178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8" spans="1:46" s="28" customFormat="1" ht="18.75" customHeight="1">
      <c r="B8" s="460" t="s">
        <v>2827</v>
      </c>
    </row>
    <row r="9" spans="1:46" ht="7.5" customHeight="1">
      <c r="B9" s="78"/>
      <c r="I9" s="12"/>
    </row>
    <row r="10" spans="1:46" s="28" customFormat="1" ht="18">
      <c r="B10" s="29" t="s">
        <v>2158</v>
      </c>
      <c r="I10" s="400"/>
    </row>
    <row r="11" spans="1:46" s="64" customFormat="1" ht="15.75">
      <c r="A11" s="22"/>
      <c r="B11" s="60"/>
      <c r="C11" s="60"/>
      <c r="D11" s="37"/>
      <c r="E11" s="37"/>
      <c r="F11" s="37"/>
      <c r="G11" s="38"/>
      <c r="H11" s="38"/>
      <c r="I11" s="399"/>
      <c r="J11" s="38"/>
      <c r="K11" s="38"/>
      <c r="L11" s="38"/>
      <c r="M11" s="38"/>
      <c r="N11" s="38"/>
      <c r="O11" s="38"/>
      <c r="P11" s="38"/>
      <c r="Q11" s="38"/>
      <c r="R11" s="393"/>
      <c r="S11" s="393"/>
      <c r="T11" s="393"/>
      <c r="U11" s="393"/>
      <c r="V11" s="393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 ht="14.25" customHeight="1">
      <c r="A12" s="421" t="s">
        <v>2160</v>
      </c>
      <c r="B12" s="9"/>
      <c r="C12" s="9"/>
      <c r="D12" s="21" t="s">
        <v>204</v>
      </c>
      <c r="E12" s="21" t="s">
        <v>204</v>
      </c>
      <c r="F12" s="21" t="s">
        <v>197</v>
      </c>
      <c r="G12" s="101" t="s">
        <v>186</v>
      </c>
      <c r="H12" s="101"/>
      <c r="I12" s="401"/>
      <c r="J12" s="101"/>
      <c r="K12" s="101"/>
      <c r="L12" s="21"/>
      <c r="M12" s="21"/>
      <c r="N12" s="22" t="s">
        <v>187</v>
      </c>
      <c r="O12" s="22"/>
      <c r="P12" s="22" t="s">
        <v>1030</v>
      </c>
      <c r="Q12" s="8" t="s">
        <v>188</v>
      </c>
      <c r="R12" s="1299">
        <f t="shared" ref="R12:V18" si="0">SUMIF($G$39:$G$76,$G12,R$39:R$76)</f>
        <v>0</v>
      </c>
      <c r="S12" s="1299">
        <f t="shared" si="0"/>
        <v>0</v>
      </c>
      <c r="T12" s="1299">
        <f t="shared" si="0"/>
        <v>0</v>
      </c>
      <c r="U12" s="1299">
        <f t="shared" si="0"/>
        <v>0</v>
      </c>
      <c r="V12" s="1299">
        <f t="shared" si="0"/>
        <v>0</v>
      </c>
      <c r="W12" s="8"/>
      <c r="X12" s="8"/>
      <c r="Y12" s="8"/>
      <c r="Z12" s="8"/>
      <c r="AA12" s="8"/>
      <c r="AB12" s="11"/>
      <c r="AC12" s="11"/>
      <c r="AD12" s="11"/>
      <c r="AE12" s="11"/>
      <c r="AF12" s="11"/>
      <c r="AG12" s="11"/>
      <c r="AH12" s="8"/>
      <c r="AI12" s="8"/>
      <c r="AJ12" s="8"/>
      <c r="AK12" s="8"/>
      <c r="AL12" s="8"/>
      <c r="AM12" s="8"/>
      <c r="AN12" s="8"/>
      <c r="AO12" s="8"/>
      <c r="AP12" s="11"/>
      <c r="AQ12" s="11"/>
      <c r="AR12" s="11"/>
      <c r="AS12" s="11"/>
      <c r="AT12" s="11"/>
    </row>
    <row r="13" spans="1:46" ht="14.25" customHeight="1">
      <c r="A13" s="421" t="s">
        <v>2160</v>
      </c>
      <c r="B13" s="9"/>
      <c r="C13" s="9"/>
      <c r="D13" s="21" t="s">
        <v>204</v>
      </c>
      <c r="E13" s="21" t="s">
        <v>204</v>
      </c>
      <c r="F13" s="21" t="s">
        <v>197</v>
      </c>
      <c r="G13" s="101" t="s">
        <v>198</v>
      </c>
      <c r="H13" s="101"/>
      <c r="I13" s="401"/>
      <c r="J13" s="101"/>
      <c r="K13" s="101"/>
      <c r="L13" s="21"/>
      <c r="M13" s="21"/>
      <c r="N13" s="22" t="s">
        <v>187</v>
      </c>
      <c r="O13" s="22"/>
      <c r="P13" s="22" t="s">
        <v>1030</v>
      </c>
      <c r="Q13" s="8" t="s">
        <v>188</v>
      </c>
      <c r="R13" s="1299">
        <f t="shared" si="0"/>
        <v>0</v>
      </c>
      <c r="S13" s="1299">
        <f t="shared" si="0"/>
        <v>0</v>
      </c>
      <c r="T13" s="1299">
        <f t="shared" si="0"/>
        <v>0</v>
      </c>
      <c r="U13" s="1299">
        <f t="shared" si="0"/>
        <v>0</v>
      </c>
      <c r="V13" s="1299">
        <f t="shared" si="0"/>
        <v>0</v>
      </c>
      <c r="W13" s="8"/>
      <c r="X13" s="8"/>
      <c r="Y13" s="8"/>
      <c r="Z13" s="8"/>
      <c r="AA13" s="8"/>
      <c r="AB13" s="11"/>
      <c r="AC13" s="11"/>
      <c r="AD13" s="11"/>
      <c r="AE13" s="11"/>
      <c r="AF13" s="11"/>
      <c r="AG13" s="11"/>
      <c r="AH13" s="8"/>
      <c r="AI13" s="8"/>
      <c r="AJ13" s="8"/>
      <c r="AK13" s="8"/>
      <c r="AL13" s="8"/>
      <c r="AM13" s="8"/>
      <c r="AN13" s="8"/>
      <c r="AO13" s="8"/>
      <c r="AP13" s="11"/>
      <c r="AQ13" s="11"/>
      <c r="AR13" s="11"/>
      <c r="AS13" s="11"/>
      <c r="AT13" s="11"/>
    </row>
    <row r="14" spans="1:46" ht="14.25" customHeight="1">
      <c r="A14" s="421" t="s">
        <v>2160</v>
      </c>
      <c r="B14" s="9"/>
      <c r="C14" s="9"/>
      <c r="D14" s="21" t="s">
        <v>204</v>
      </c>
      <c r="E14" s="21" t="s">
        <v>204</v>
      </c>
      <c r="F14" s="21" t="s">
        <v>197</v>
      </c>
      <c r="G14" s="101" t="s">
        <v>208</v>
      </c>
      <c r="H14" s="101"/>
      <c r="I14" s="401"/>
      <c r="J14" s="101"/>
      <c r="K14" s="101"/>
      <c r="L14" s="21"/>
      <c r="M14" s="21"/>
      <c r="N14" s="22" t="s">
        <v>187</v>
      </c>
      <c r="O14" s="22"/>
      <c r="P14" s="22" t="s">
        <v>1030</v>
      </c>
      <c r="Q14" s="8" t="s">
        <v>188</v>
      </c>
      <c r="R14" s="1299">
        <f t="shared" si="0"/>
        <v>0</v>
      </c>
      <c r="S14" s="1299">
        <f t="shared" si="0"/>
        <v>0</v>
      </c>
      <c r="T14" s="1299">
        <f t="shared" si="0"/>
        <v>0</v>
      </c>
      <c r="U14" s="1299">
        <f t="shared" si="0"/>
        <v>0</v>
      </c>
      <c r="V14" s="1299">
        <f t="shared" si="0"/>
        <v>0</v>
      </c>
      <c r="W14" s="8"/>
      <c r="X14" s="8"/>
      <c r="Y14" s="8"/>
      <c r="Z14" s="8"/>
      <c r="AA14" s="8"/>
      <c r="AB14" s="11"/>
      <c r="AC14" s="11"/>
      <c r="AD14" s="11"/>
      <c r="AE14" s="11"/>
      <c r="AF14" s="11"/>
      <c r="AG14" s="11"/>
      <c r="AH14" s="8"/>
      <c r="AI14" s="8"/>
      <c r="AJ14" s="8"/>
      <c r="AK14" s="8"/>
      <c r="AL14" s="8"/>
      <c r="AM14" s="8"/>
      <c r="AN14" s="8"/>
      <c r="AO14" s="8"/>
      <c r="AP14" s="11"/>
      <c r="AQ14" s="11"/>
      <c r="AR14" s="11"/>
      <c r="AS14" s="11"/>
      <c r="AT14" s="11"/>
    </row>
    <row r="15" spans="1:46" ht="14.25" customHeight="1">
      <c r="A15" s="421" t="s">
        <v>2160</v>
      </c>
      <c r="B15" s="9"/>
      <c r="C15" s="9"/>
      <c r="D15" s="21" t="s">
        <v>204</v>
      </c>
      <c r="E15" s="21" t="s">
        <v>204</v>
      </c>
      <c r="F15" s="21" t="s">
        <v>197</v>
      </c>
      <c r="G15" s="101" t="s">
        <v>215</v>
      </c>
      <c r="H15" s="101"/>
      <c r="I15" s="401"/>
      <c r="J15" s="101"/>
      <c r="K15" s="101"/>
      <c r="L15" s="21"/>
      <c r="M15" s="21"/>
      <c r="N15" s="22" t="s">
        <v>187</v>
      </c>
      <c r="O15" s="22"/>
      <c r="P15" s="22" t="s">
        <v>1030</v>
      </c>
      <c r="Q15" s="8" t="s">
        <v>188</v>
      </c>
      <c r="R15" s="1299">
        <f t="shared" si="0"/>
        <v>0</v>
      </c>
      <c r="S15" s="1299">
        <f t="shared" si="0"/>
        <v>0</v>
      </c>
      <c r="T15" s="1299">
        <f t="shared" si="0"/>
        <v>0</v>
      </c>
      <c r="U15" s="1299">
        <f t="shared" si="0"/>
        <v>0</v>
      </c>
      <c r="V15" s="1299">
        <f t="shared" si="0"/>
        <v>0</v>
      </c>
      <c r="W15" s="8"/>
      <c r="X15" s="8"/>
      <c r="Y15" s="8"/>
      <c r="Z15" s="8"/>
      <c r="AA15" s="8"/>
      <c r="AB15" s="11"/>
      <c r="AC15" s="11"/>
      <c r="AD15" s="11"/>
      <c r="AE15" s="11"/>
      <c r="AF15" s="11"/>
      <c r="AG15" s="11"/>
      <c r="AH15" s="8"/>
      <c r="AI15" s="8"/>
      <c r="AJ15" s="8"/>
      <c r="AK15" s="8"/>
      <c r="AL15" s="8"/>
      <c r="AM15" s="8"/>
      <c r="AN15" s="8"/>
      <c r="AO15" s="8"/>
      <c r="AP15" s="11"/>
      <c r="AQ15" s="11"/>
      <c r="AR15" s="11"/>
      <c r="AS15" s="11"/>
      <c r="AT15" s="11"/>
    </row>
    <row r="16" spans="1:46" ht="14.25" customHeight="1">
      <c r="A16" s="421" t="s">
        <v>2160</v>
      </c>
      <c r="B16" s="9"/>
      <c r="C16" s="9"/>
      <c r="D16" s="21" t="s">
        <v>204</v>
      </c>
      <c r="E16" s="21" t="s">
        <v>204</v>
      </c>
      <c r="F16" s="21" t="s">
        <v>197</v>
      </c>
      <c r="G16" s="101" t="s">
        <v>469</v>
      </c>
      <c r="H16" s="101"/>
      <c r="I16" s="401"/>
      <c r="J16" s="101"/>
      <c r="K16" s="101"/>
      <c r="L16" s="21"/>
      <c r="M16" s="21"/>
      <c r="N16" s="22" t="s">
        <v>187</v>
      </c>
      <c r="O16" s="22"/>
      <c r="P16" s="22" t="s">
        <v>1030</v>
      </c>
      <c r="Q16" s="8" t="s">
        <v>188</v>
      </c>
      <c r="R16" s="1299">
        <f t="shared" si="0"/>
        <v>0</v>
      </c>
      <c r="S16" s="1299">
        <f t="shared" si="0"/>
        <v>0</v>
      </c>
      <c r="T16" s="1299">
        <f t="shared" si="0"/>
        <v>0</v>
      </c>
      <c r="U16" s="1299">
        <f t="shared" si="0"/>
        <v>0</v>
      </c>
      <c r="V16" s="1299">
        <f t="shared" si="0"/>
        <v>0</v>
      </c>
      <c r="W16" s="8"/>
      <c r="X16" s="8"/>
      <c r="Y16" s="8"/>
      <c r="Z16" s="8"/>
      <c r="AA16" s="8"/>
      <c r="AB16" s="11"/>
      <c r="AC16" s="11"/>
      <c r="AD16" s="11"/>
      <c r="AE16" s="11"/>
      <c r="AF16" s="11"/>
      <c r="AG16" s="11"/>
      <c r="AH16" s="8"/>
      <c r="AI16" s="8"/>
      <c r="AJ16" s="8"/>
      <c r="AK16" s="8"/>
      <c r="AL16" s="8"/>
      <c r="AM16" s="8"/>
      <c r="AN16" s="8"/>
      <c r="AO16" s="8"/>
      <c r="AP16" s="11"/>
      <c r="AQ16" s="11"/>
      <c r="AR16" s="11"/>
      <c r="AS16" s="11"/>
      <c r="AT16" s="11"/>
    </row>
    <row r="17" spans="1:46" ht="14.25" customHeight="1">
      <c r="A17" s="421" t="s">
        <v>2160</v>
      </c>
      <c r="B17" s="9"/>
      <c r="C17" s="9"/>
      <c r="D17" s="21" t="s">
        <v>204</v>
      </c>
      <c r="E17" s="21" t="s">
        <v>204</v>
      </c>
      <c r="F17" s="21" t="s">
        <v>197</v>
      </c>
      <c r="G17" s="101" t="s">
        <v>224</v>
      </c>
      <c r="H17" s="101"/>
      <c r="I17" s="404"/>
      <c r="J17" s="101"/>
      <c r="K17" s="101"/>
      <c r="L17" s="21"/>
      <c r="M17" s="21"/>
      <c r="N17" s="22" t="s">
        <v>187</v>
      </c>
      <c r="O17" s="22"/>
      <c r="P17" s="22" t="s">
        <v>1030</v>
      </c>
      <c r="Q17" s="8" t="s">
        <v>188</v>
      </c>
      <c r="R17" s="1299">
        <f t="shared" si="0"/>
        <v>0</v>
      </c>
      <c r="S17" s="1299">
        <f t="shared" si="0"/>
        <v>0</v>
      </c>
      <c r="T17" s="1299">
        <f t="shared" si="0"/>
        <v>0</v>
      </c>
      <c r="U17" s="1299">
        <f t="shared" si="0"/>
        <v>0</v>
      </c>
      <c r="V17" s="1299">
        <f t="shared" si="0"/>
        <v>0</v>
      </c>
      <c r="W17" s="8"/>
      <c r="X17" s="8"/>
      <c r="Y17" s="8"/>
      <c r="Z17" s="8"/>
      <c r="AA17" s="8"/>
      <c r="AB17" s="11"/>
      <c r="AC17" s="11"/>
      <c r="AD17" s="11"/>
      <c r="AE17" s="11"/>
      <c r="AF17" s="11"/>
      <c r="AG17" s="11"/>
      <c r="AH17" s="8"/>
      <c r="AI17" s="8"/>
      <c r="AJ17" s="8"/>
      <c r="AK17" s="8"/>
      <c r="AL17" s="8"/>
      <c r="AM17" s="8"/>
      <c r="AN17" s="8"/>
      <c r="AO17" s="8"/>
      <c r="AP17" s="11"/>
      <c r="AQ17" s="11"/>
      <c r="AR17" s="11"/>
      <c r="AS17" s="11"/>
      <c r="AT17" s="11"/>
    </row>
    <row r="18" spans="1:46" ht="14.25" customHeight="1">
      <c r="A18" s="421" t="s">
        <v>2160</v>
      </c>
      <c r="B18" s="9"/>
      <c r="C18" s="9"/>
      <c r="D18" s="21" t="s">
        <v>204</v>
      </c>
      <c r="E18" s="21" t="s">
        <v>204</v>
      </c>
      <c r="F18" s="21" t="s">
        <v>197</v>
      </c>
      <c r="G18" s="101" t="s">
        <v>219</v>
      </c>
      <c r="H18" s="101"/>
      <c r="I18" s="401"/>
      <c r="J18" s="101"/>
      <c r="K18" s="101"/>
      <c r="L18" s="21"/>
      <c r="M18" s="21"/>
      <c r="N18" s="22" t="s">
        <v>187</v>
      </c>
      <c r="O18" s="22"/>
      <c r="P18" s="22" t="s">
        <v>1030</v>
      </c>
      <c r="Q18" s="8" t="s">
        <v>188</v>
      </c>
      <c r="R18" s="1299">
        <f t="shared" si="0"/>
        <v>0</v>
      </c>
      <c r="S18" s="1299">
        <f t="shared" si="0"/>
        <v>0</v>
      </c>
      <c r="T18" s="1299">
        <f t="shared" si="0"/>
        <v>0</v>
      </c>
      <c r="U18" s="1299">
        <f t="shared" si="0"/>
        <v>0</v>
      </c>
      <c r="V18" s="1299">
        <f t="shared" si="0"/>
        <v>0</v>
      </c>
      <c r="W18" s="8"/>
      <c r="X18" s="8"/>
      <c r="Y18" s="8"/>
      <c r="Z18" s="8"/>
      <c r="AA18" s="8"/>
      <c r="AB18" s="11"/>
      <c r="AC18" s="11"/>
      <c r="AD18" s="11"/>
      <c r="AE18" s="11"/>
      <c r="AF18" s="11"/>
      <c r="AG18" s="11"/>
      <c r="AH18" s="8"/>
      <c r="AI18" s="8"/>
      <c r="AJ18" s="8"/>
      <c r="AK18" s="8"/>
      <c r="AL18" s="8"/>
      <c r="AM18" s="8"/>
      <c r="AN18" s="8"/>
      <c r="AO18" s="8"/>
      <c r="AP18" s="11"/>
      <c r="AQ18" s="11"/>
      <c r="AR18" s="11"/>
      <c r="AS18" s="11"/>
      <c r="AT18" s="11"/>
    </row>
    <row r="19" spans="1:46" ht="14.25" customHeight="1">
      <c r="A19" s="421" t="s">
        <v>2160</v>
      </c>
      <c r="B19" s="9"/>
      <c r="C19" s="9"/>
      <c r="D19" s="21" t="s">
        <v>204</v>
      </c>
      <c r="E19" s="21" t="s">
        <v>204</v>
      </c>
      <c r="F19" s="21" t="s">
        <v>197</v>
      </c>
      <c r="G19" s="101"/>
      <c r="H19" s="101"/>
      <c r="I19" s="401"/>
      <c r="J19" s="21" t="s">
        <v>418</v>
      </c>
      <c r="K19" s="101" t="s">
        <v>2802</v>
      </c>
      <c r="L19" s="21"/>
      <c r="M19" s="21"/>
      <c r="N19" s="22" t="s">
        <v>187</v>
      </c>
      <c r="O19" s="22"/>
      <c r="P19" s="22" t="s">
        <v>1030</v>
      </c>
      <c r="Q19" s="8" t="s">
        <v>188</v>
      </c>
      <c r="R19" s="1299">
        <f t="shared" ref="R19:V20" si="1">SUMIFS(R$81:R$101,$J$81:$J$101,$J19,$K$81:$K$101,$K19)</f>
        <v>0</v>
      </c>
      <c r="S19" s="1299">
        <f t="shared" si="1"/>
        <v>0</v>
      </c>
      <c r="T19" s="1299">
        <f t="shared" si="1"/>
        <v>0</v>
      </c>
      <c r="U19" s="1299">
        <f t="shared" si="1"/>
        <v>0</v>
      </c>
      <c r="V19" s="1299">
        <f t="shared" si="1"/>
        <v>0</v>
      </c>
      <c r="W19" s="8"/>
      <c r="X19" s="8"/>
      <c r="Y19" s="8"/>
      <c r="Z19" s="8"/>
      <c r="AA19" s="8"/>
      <c r="AB19" s="11"/>
      <c r="AC19" s="11"/>
      <c r="AD19" s="11"/>
      <c r="AE19" s="11"/>
      <c r="AF19" s="11"/>
      <c r="AG19" s="11"/>
      <c r="AH19" s="8"/>
      <c r="AI19" s="8"/>
      <c r="AJ19" s="8"/>
      <c r="AK19" s="8"/>
      <c r="AL19" s="8"/>
      <c r="AM19" s="8"/>
      <c r="AN19" s="8"/>
      <c r="AO19" s="8"/>
      <c r="AP19" s="11"/>
      <c r="AQ19" s="11"/>
      <c r="AR19" s="11"/>
      <c r="AS19" s="11"/>
      <c r="AT19" s="11"/>
    </row>
    <row r="20" spans="1:46" ht="14.25" customHeight="1">
      <c r="A20" s="421" t="s">
        <v>2160</v>
      </c>
      <c r="B20" s="9"/>
      <c r="C20" s="9"/>
      <c r="D20" s="21" t="s">
        <v>204</v>
      </c>
      <c r="E20" s="21" t="s">
        <v>204</v>
      </c>
      <c r="F20" s="21" t="s">
        <v>197</v>
      </c>
      <c r="G20" s="101"/>
      <c r="H20" s="101"/>
      <c r="I20" s="401"/>
      <c r="J20" s="21" t="s">
        <v>418</v>
      </c>
      <c r="K20" s="101" t="s">
        <v>466</v>
      </c>
      <c r="L20" s="21"/>
      <c r="M20" s="21"/>
      <c r="N20" s="22" t="s">
        <v>187</v>
      </c>
      <c r="O20" s="22"/>
      <c r="P20" s="22" t="s">
        <v>1030</v>
      </c>
      <c r="Q20" s="8" t="s">
        <v>188</v>
      </c>
      <c r="R20" s="1299">
        <f t="shared" si="1"/>
        <v>0</v>
      </c>
      <c r="S20" s="1299">
        <f t="shared" si="1"/>
        <v>0</v>
      </c>
      <c r="T20" s="1299">
        <f t="shared" si="1"/>
        <v>0</v>
      </c>
      <c r="U20" s="1299">
        <f t="shared" si="1"/>
        <v>0</v>
      </c>
      <c r="V20" s="1299">
        <f t="shared" si="1"/>
        <v>0</v>
      </c>
      <c r="W20" s="8"/>
      <c r="X20" s="8"/>
      <c r="Y20" s="8"/>
      <c r="Z20" s="8"/>
      <c r="AA20" s="8"/>
      <c r="AB20" s="11"/>
      <c r="AC20" s="11"/>
      <c r="AD20" s="11"/>
      <c r="AE20" s="11"/>
      <c r="AF20" s="11"/>
      <c r="AG20" s="11"/>
      <c r="AH20" s="8"/>
      <c r="AI20" s="8"/>
      <c r="AJ20" s="8"/>
      <c r="AK20" s="8"/>
      <c r="AL20" s="8"/>
      <c r="AM20" s="8"/>
      <c r="AN20" s="8"/>
      <c r="AO20" s="8"/>
      <c r="AP20" s="11"/>
      <c r="AQ20" s="11"/>
      <c r="AR20" s="11"/>
      <c r="AS20" s="11"/>
      <c r="AT20" s="11"/>
    </row>
    <row r="21" spans="1:46" ht="14.25" customHeight="1">
      <c r="A21" s="421" t="s">
        <v>2160</v>
      </c>
      <c r="B21" s="31"/>
      <c r="C21" s="31"/>
      <c r="D21" s="21" t="s">
        <v>204</v>
      </c>
      <c r="E21" s="21" t="s">
        <v>204</v>
      </c>
      <c r="F21" s="21" t="s">
        <v>197</v>
      </c>
      <c r="G21" s="101" t="s">
        <v>219</v>
      </c>
      <c r="H21" s="101"/>
      <c r="I21" s="401"/>
      <c r="J21" s="12" t="s">
        <v>2744</v>
      </c>
      <c r="K21" s="101"/>
      <c r="L21" s="21"/>
      <c r="M21" s="21"/>
      <c r="N21" s="22" t="s">
        <v>187</v>
      </c>
      <c r="O21" s="22"/>
      <c r="P21" s="22" t="s">
        <v>1030</v>
      </c>
      <c r="Q21" s="8" t="s">
        <v>188</v>
      </c>
      <c r="R21" s="1299">
        <f>SUMIF($G$107:$G$121,$G21,R$107:R$121)</f>
        <v>0</v>
      </c>
      <c r="S21" s="1299">
        <f>SUMIF($G$193:$G$207,$G21,S$193:S$207)</f>
        <v>0</v>
      </c>
      <c r="T21" s="1299">
        <f>SUMIF($G$193:$G$207,$G21,T$193:T$207)</f>
        <v>0</v>
      </c>
      <c r="U21" s="1299">
        <f>SUMIF($G$193:$G$207,$G21,U$193:U$207)</f>
        <v>0</v>
      </c>
      <c r="V21" s="1299">
        <f>SUMIF($G$193:$G$207,$G21,V$193:V$207)</f>
        <v>0</v>
      </c>
      <c r="W21" s="8"/>
      <c r="X21" s="8"/>
      <c r="Y21" s="8"/>
      <c r="Z21" s="8"/>
      <c r="AA21" s="8"/>
      <c r="AB21" s="11"/>
      <c r="AC21" s="11"/>
      <c r="AD21" s="11"/>
      <c r="AE21" s="11"/>
      <c r="AF21" s="11"/>
      <c r="AG21" s="11"/>
      <c r="AH21" s="8"/>
      <c r="AI21" s="8"/>
      <c r="AJ21" s="8"/>
      <c r="AK21" s="8"/>
      <c r="AL21" s="8"/>
      <c r="AM21" s="8"/>
      <c r="AN21" s="8"/>
      <c r="AO21" s="8"/>
      <c r="AP21" s="11"/>
      <c r="AQ21" s="11"/>
      <c r="AR21" s="11"/>
      <c r="AS21" s="11"/>
      <c r="AT21" s="11"/>
    </row>
    <row r="22" spans="1:46" s="30" customFormat="1" ht="15">
      <c r="A22" s="421" t="s">
        <v>2160</v>
      </c>
      <c r="D22" s="10" t="s">
        <v>204</v>
      </c>
      <c r="E22" s="10" t="s">
        <v>204</v>
      </c>
      <c r="F22" s="10" t="s">
        <v>2256</v>
      </c>
      <c r="G22" s="12"/>
      <c r="I22" s="402"/>
      <c r="N22" s="370" t="s">
        <v>187</v>
      </c>
      <c r="O22" s="370"/>
      <c r="P22" s="119" t="s">
        <v>1030</v>
      </c>
      <c r="Q22" s="383" t="s">
        <v>188</v>
      </c>
      <c r="R22" s="1301">
        <f>SUM(R12:R21)</f>
        <v>0</v>
      </c>
      <c r="S22" s="1301">
        <f>SUM(S12:S21)</f>
        <v>0</v>
      </c>
      <c r="T22" s="1301">
        <f>SUM(T12:T21)</f>
        <v>0</v>
      </c>
      <c r="U22" s="1301">
        <f>SUM(U12:U21)</f>
        <v>0</v>
      </c>
      <c r="V22" s="1301">
        <f>SUM(V12:V21)</f>
        <v>0</v>
      </c>
    </row>
    <row r="23" spans="1:46" s="30" customFormat="1" ht="15">
      <c r="A23" s="421"/>
      <c r="D23" s="10"/>
      <c r="E23" s="10"/>
      <c r="F23" s="10"/>
      <c r="G23" s="12"/>
      <c r="I23" s="402"/>
      <c r="N23" s="370"/>
      <c r="O23" s="370"/>
      <c r="P23" s="119"/>
      <c r="Q23" s="383"/>
      <c r="R23" s="393"/>
      <c r="S23" s="393"/>
      <c r="T23" s="393"/>
      <c r="U23" s="393"/>
      <c r="V23" s="393"/>
    </row>
    <row r="24" spans="1:46" ht="14.25" customHeight="1">
      <c r="A24" s="421" t="s">
        <v>2160</v>
      </c>
      <c r="B24" s="9"/>
      <c r="C24" s="9"/>
      <c r="D24" s="21" t="s">
        <v>204</v>
      </c>
      <c r="E24" s="21" t="s">
        <v>204</v>
      </c>
      <c r="F24" s="21" t="s">
        <v>197</v>
      </c>
      <c r="G24" s="101" t="s">
        <v>186</v>
      </c>
      <c r="H24" s="101"/>
      <c r="I24" s="401"/>
      <c r="J24" s="101"/>
      <c r="K24" s="101"/>
      <c r="L24" s="21"/>
      <c r="M24" s="21"/>
      <c r="N24" s="22" t="s">
        <v>199</v>
      </c>
      <c r="O24" s="22"/>
      <c r="P24" s="22"/>
      <c r="Q24" s="8" t="s">
        <v>200</v>
      </c>
      <c r="R24" s="373">
        <f t="shared" ref="R24:V30" si="2">SUMIF($G$127:$G$163,$G24,R$127:R$163)</f>
        <v>0</v>
      </c>
      <c r="S24" s="373">
        <f t="shared" si="2"/>
        <v>0</v>
      </c>
      <c r="T24" s="373">
        <f t="shared" si="2"/>
        <v>0</v>
      </c>
      <c r="U24" s="373">
        <f t="shared" si="2"/>
        <v>0</v>
      </c>
      <c r="V24" s="373">
        <f t="shared" si="2"/>
        <v>0</v>
      </c>
      <c r="W24" s="8"/>
      <c r="X24" s="8"/>
      <c r="Y24" s="8"/>
      <c r="Z24" s="8"/>
      <c r="AA24" s="8"/>
      <c r="AB24" s="11"/>
      <c r="AC24" s="11"/>
      <c r="AD24" s="11"/>
      <c r="AE24" s="11"/>
      <c r="AF24" s="11"/>
      <c r="AG24" s="11"/>
      <c r="AH24" s="8"/>
      <c r="AI24" s="8"/>
      <c r="AJ24" s="8"/>
      <c r="AK24" s="8"/>
      <c r="AL24" s="8"/>
      <c r="AM24" s="8"/>
      <c r="AN24" s="8"/>
      <c r="AO24" s="8"/>
      <c r="AP24" s="11"/>
      <c r="AQ24" s="11"/>
      <c r="AR24" s="11"/>
      <c r="AS24" s="11"/>
      <c r="AT24" s="11"/>
    </row>
    <row r="25" spans="1:46" ht="14.25" customHeight="1">
      <c r="A25" s="421" t="s">
        <v>2160</v>
      </c>
      <c r="B25" s="9"/>
      <c r="C25" s="9"/>
      <c r="D25" s="21" t="s">
        <v>204</v>
      </c>
      <c r="E25" s="21" t="s">
        <v>204</v>
      </c>
      <c r="F25" s="21" t="s">
        <v>197</v>
      </c>
      <c r="G25" s="101" t="s">
        <v>198</v>
      </c>
      <c r="H25" s="101"/>
      <c r="I25" s="401"/>
      <c r="J25" s="101"/>
      <c r="K25" s="101"/>
      <c r="L25" s="21"/>
      <c r="M25" s="21"/>
      <c r="N25" s="22" t="s">
        <v>199</v>
      </c>
      <c r="O25" s="22"/>
      <c r="P25" s="22"/>
      <c r="Q25" s="8" t="s">
        <v>200</v>
      </c>
      <c r="R25" s="373">
        <f t="shared" si="2"/>
        <v>0</v>
      </c>
      <c r="S25" s="373">
        <f t="shared" si="2"/>
        <v>0</v>
      </c>
      <c r="T25" s="373">
        <f t="shared" si="2"/>
        <v>0</v>
      </c>
      <c r="U25" s="373">
        <f t="shared" si="2"/>
        <v>0</v>
      </c>
      <c r="V25" s="373">
        <f t="shared" si="2"/>
        <v>0</v>
      </c>
      <c r="W25" s="8"/>
      <c r="X25" s="8"/>
      <c r="Y25" s="8"/>
      <c r="Z25" s="8"/>
      <c r="AA25" s="8"/>
      <c r="AB25" s="11"/>
      <c r="AC25" s="11"/>
      <c r="AD25" s="11"/>
      <c r="AE25" s="11"/>
      <c r="AF25" s="11"/>
      <c r="AG25" s="11"/>
      <c r="AH25" s="8"/>
      <c r="AI25" s="8"/>
      <c r="AJ25" s="8"/>
      <c r="AK25" s="8"/>
      <c r="AL25" s="8"/>
      <c r="AM25" s="8"/>
      <c r="AN25" s="8"/>
      <c r="AO25" s="8"/>
      <c r="AP25" s="11"/>
      <c r="AQ25" s="11"/>
      <c r="AR25" s="11"/>
      <c r="AS25" s="11"/>
      <c r="AT25" s="11"/>
    </row>
    <row r="26" spans="1:46" ht="14.25" customHeight="1">
      <c r="A26" s="421" t="s">
        <v>2160</v>
      </c>
      <c r="B26" s="9"/>
      <c r="C26" s="9"/>
      <c r="D26" s="21" t="s">
        <v>204</v>
      </c>
      <c r="E26" s="21" t="s">
        <v>204</v>
      </c>
      <c r="F26" s="21" t="s">
        <v>197</v>
      </c>
      <c r="G26" s="101" t="s">
        <v>208</v>
      </c>
      <c r="H26" s="101"/>
      <c r="I26" s="401"/>
      <c r="J26" s="101"/>
      <c r="K26" s="101"/>
      <c r="L26" s="21"/>
      <c r="M26" s="21"/>
      <c r="N26" s="22" t="s">
        <v>199</v>
      </c>
      <c r="O26" s="22"/>
      <c r="P26" s="22"/>
      <c r="Q26" s="8" t="s">
        <v>200</v>
      </c>
      <c r="R26" s="373">
        <f t="shared" si="2"/>
        <v>0</v>
      </c>
      <c r="S26" s="373">
        <f t="shared" si="2"/>
        <v>0</v>
      </c>
      <c r="T26" s="373">
        <f t="shared" si="2"/>
        <v>0</v>
      </c>
      <c r="U26" s="373">
        <f t="shared" si="2"/>
        <v>0</v>
      </c>
      <c r="V26" s="373">
        <f t="shared" si="2"/>
        <v>0</v>
      </c>
      <c r="W26" s="8"/>
      <c r="X26" s="8"/>
      <c r="Y26" s="8"/>
      <c r="Z26" s="8"/>
      <c r="AA26" s="8"/>
      <c r="AB26" s="11"/>
      <c r="AC26" s="11"/>
      <c r="AD26" s="11"/>
      <c r="AE26" s="11"/>
      <c r="AF26" s="11"/>
      <c r="AG26" s="11"/>
      <c r="AH26" s="8"/>
      <c r="AI26" s="8"/>
      <c r="AJ26" s="8"/>
      <c r="AK26" s="8"/>
      <c r="AL26" s="8"/>
      <c r="AM26" s="8"/>
      <c r="AN26" s="8"/>
      <c r="AO26" s="8"/>
      <c r="AP26" s="11"/>
      <c r="AQ26" s="11"/>
      <c r="AR26" s="11"/>
      <c r="AS26" s="11"/>
      <c r="AT26" s="11"/>
    </row>
    <row r="27" spans="1:46" ht="14.25" customHeight="1">
      <c r="A27" s="421" t="s">
        <v>2160</v>
      </c>
      <c r="B27" s="9"/>
      <c r="C27" s="9"/>
      <c r="D27" s="21" t="s">
        <v>204</v>
      </c>
      <c r="E27" s="21" t="s">
        <v>204</v>
      </c>
      <c r="F27" s="21" t="s">
        <v>197</v>
      </c>
      <c r="G27" s="101" t="s">
        <v>215</v>
      </c>
      <c r="H27" s="101"/>
      <c r="I27" s="401"/>
      <c r="J27" s="101"/>
      <c r="K27" s="101"/>
      <c r="L27" s="21"/>
      <c r="M27" s="21"/>
      <c r="N27" s="22" t="s">
        <v>199</v>
      </c>
      <c r="O27" s="22"/>
      <c r="P27" s="22"/>
      <c r="Q27" s="8" t="s">
        <v>200</v>
      </c>
      <c r="R27" s="373">
        <f t="shared" si="2"/>
        <v>0</v>
      </c>
      <c r="S27" s="373">
        <f t="shared" si="2"/>
        <v>0</v>
      </c>
      <c r="T27" s="373">
        <f t="shared" si="2"/>
        <v>0</v>
      </c>
      <c r="U27" s="373">
        <f t="shared" si="2"/>
        <v>0</v>
      </c>
      <c r="V27" s="373">
        <f t="shared" si="2"/>
        <v>0</v>
      </c>
      <c r="W27" s="8"/>
      <c r="X27" s="8"/>
      <c r="Y27" s="8"/>
      <c r="Z27" s="8"/>
      <c r="AA27" s="8"/>
      <c r="AB27" s="11"/>
      <c r="AC27" s="11"/>
      <c r="AD27" s="11"/>
      <c r="AE27" s="11"/>
      <c r="AF27" s="11"/>
      <c r="AG27" s="11"/>
      <c r="AH27" s="8"/>
      <c r="AI27" s="8"/>
      <c r="AJ27" s="8"/>
      <c r="AK27" s="8"/>
      <c r="AL27" s="8"/>
      <c r="AM27" s="8"/>
      <c r="AN27" s="8"/>
      <c r="AO27" s="8"/>
      <c r="AP27" s="11"/>
      <c r="AQ27" s="11"/>
      <c r="AR27" s="11"/>
      <c r="AS27" s="11"/>
      <c r="AT27" s="11"/>
    </row>
    <row r="28" spans="1:46" ht="14.25" customHeight="1">
      <c r="A28" s="421" t="s">
        <v>2160</v>
      </c>
      <c r="B28" s="9"/>
      <c r="C28" s="9"/>
      <c r="D28" s="21" t="s">
        <v>204</v>
      </c>
      <c r="E28" s="21" t="s">
        <v>204</v>
      </c>
      <c r="F28" s="21" t="s">
        <v>197</v>
      </c>
      <c r="G28" s="101" t="s">
        <v>469</v>
      </c>
      <c r="H28" s="101"/>
      <c r="I28" s="401"/>
      <c r="J28" s="101"/>
      <c r="K28" s="101"/>
      <c r="L28" s="21"/>
      <c r="M28" s="21"/>
      <c r="N28" s="22" t="s">
        <v>199</v>
      </c>
      <c r="O28" s="22"/>
      <c r="P28" s="22"/>
      <c r="Q28" s="8" t="s">
        <v>200</v>
      </c>
      <c r="R28" s="373">
        <f t="shared" si="2"/>
        <v>0</v>
      </c>
      <c r="S28" s="373">
        <f t="shared" si="2"/>
        <v>0</v>
      </c>
      <c r="T28" s="373">
        <f t="shared" si="2"/>
        <v>0</v>
      </c>
      <c r="U28" s="373">
        <f t="shared" si="2"/>
        <v>0</v>
      </c>
      <c r="V28" s="373">
        <f t="shared" si="2"/>
        <v>0</v>
      </c>
      <c r="W28" s="8"/>
      <c r="X28" s="8"/>
      <c r="Y28" s="8"/>
      <c r="Z28" s="8"/>
      <c r="AA28" s="8"/>
      <c r="AB28" s="11"/>
      <c r="AC28" s="11"/>
      <c r="AD28" s="11"/>
      <c r="AE28" s="11"/>
      <c r="AF28" s="11"/>
      <c r="AG28" s="11"/>
      <c r="AH28" s="8"/>
      <c r="AI28" s="8"/>
      <c r="AJ28" s="8"/>
      <c r="AK28" s="8"/>
      <c r="AL28" s="8"/>
      <c r="AM28" s="8"/>
      <c r="AN28" s="8"/>
      <c r="AO28" s="8"/>
      <c r="AP28" s="11"/>
      <c r="AQ28" s="11"/>
      <c r="AR28" s="11"/>
      <c r="AS28" s="11"/>
      <c r="AT28" s="11"/>
    </row>
    <row r="29" spans="1:46" ht="14.25" customHeight="1">
      <c r="A29" s="421" t="s">
        <v>2160</v>
      </c>
      <c r="B29" s="9"/>
      <c r="C29" s="9"/>
      <c r="D29" s="21" t="s">
        <v>204</v>
      </c>
      <c r="E29" s="21" t="s">
        <v>204</v>
      </c>
      <c r="F29" s="21" t="s">
        <v>197</v>
      </c>
      <c r="G29" s="101" t="s">
        <v>224</v>
      </c>
      <c r="H29" s="101"/>
      <c r="I29" s="404"/>
      <c r="J29" s="101"/>
      <c r="K29" s="101"/>
      <c r="L29" s="21"/>
      <c r="M29" s="21"/>
      <c r="N29" s="22" t="s">
        <v>199</v>
      </c>
      <c r="O29" s="22"/>
      <c r="P29" s="22"/>
      <c r="Q29" s="8" t="s">
        <v>200</v>
      </c>
      <c r="R29" s="373">
        <f t="shared" si="2"/>
        <v>0</v>
      </c>
      <c r="S29" s="373">
        <f t="shared" si="2"/>
        <v>0</v>
      </c>
      <c r="T29" s="373">
        <f t="shared" si="2"/>
        <v>0</v>
      </c>
      <c r="U29" s="373">
        <f t="shared" si="2"/>
        <v>0</v>
      </c>
      <c r="V29" s="373">
        <f t="shared" si="2"/>
        <v>0</v>
      </c>
      <c r="W29" s="8"/>
      <c r="X29" s="8"/>
      <c r="Y29" s="8"/>
      <c r="Z29" s="8"/>
      <c r="AA29" s="8"/>
      <c r="AB29" s="11"/>
      <c r="AC29" s="11"/>
      <c r="AD29" s="11"/>
      <c r="AE29" s="11"/>
      <c r="AF29" s="11"/>
      <c r="AG29" s="11"/>
      <c r="AH29" s="8"/>
      <c r="AI29" s="8"/>
      <c r="AJ29" s="8"/>
      <c r="AK29" s="8"/>
      <c r="AL29" s="8"/>
      <c r="AM29" s="8"/>
      <c r="AN29" s="8"/>
      <c r="AO29" s="8"/>
      <c r="AP29" s="11"/>
      <c r="AQ29" s="11"/>
      <c r="AR29" s="11"/>
      <c r="AS29" s="11"/>
      <c r="AT29" s="11"/>
    </row>
    <row r="30" spans="1:46" ht="14.25" customHeight="1">
      <c r="A30" s="421" t="s">
        <v>2160</v>
      </c>
      <c r="B30" s="9"/>
      <c r="C30" s="9"/>
      <c r="D30" s="21" t="s">
        <v>204</v>
      </c>
      <c r="E30" s="21" t="s">
        <v>204</v>
      </c>
      <c r="F30" s="21" t="s">
        <v>197</v>
      </c>
      <c r="G30" s="101" t="s">
        <v>219</v>
      </c>
      <c r="H30" s="101"/>
      <c r="I30" s="401"/>
      <c r="J30" s="101"/>
      <c r="K30" s="101"/>
      <c r="L30" s="21"/>
      <c r="M30" s="21"/>
      <c r="N30" s="22" t="s">
        <v>199</v>
      </c>
      <c r="O30" s="22"/>
      <c r="P30" s="22"/>
      <c r="Q30" s="8" t="s">
        <v>200</v>
      </c>
      <c r="R30" s="373">
        <f t="shared" si="2"/>
        <v>0</v>
      </c>
      <c r="S30" s="373">
        <f t="shared" si="2"/>
        <v>0</v>
      </c>
      <c r="T30" s="373">
        <f t="shared" si="2"/>
        <v>0</v>
      </c>
      <c r="U30" s="373">
        <f t="shared" si="2"/>
        <v>0</v>
      </c>
      <c r="V30" s="373">
        <f t="shared" si="2"/>
        <v>0</v>
      </c>
      <c r="W30" s="8"/>
      <c r="X30" s="8"/>
      <c r="Y30" s="8"/>
      <c r="Z30" s="8"/>
      <c r="AA30" s="8"/>
      <c r="AB30" s="11"/>
      <c r="AC30" s="11"/>
      <c r="AD30" s="11"/>
      <c r="AE30" s="11"/>
      <c r="AF30" s="11"/>
      <c r="AG30" s="11"/>
      <c r="AH30" s="8"/>
      <c r="AI30" s="8"/>
      <c r="AJ30" s="8"/>
      <c r="AK30" s="8"/>
      <c r="AL30" s="8"/>
      <c r="AM30" s="8"/>
      <c r="AN30" s="8"/>
      <c r="AO30" s="8"/>
      <c r="AP30" s="11"/>
      <c r="AQ30" s="11"/>
      <c r="AR30" s="11"/>
      <c r="AS30" s="11"/>
      <c r="AT30" s="11"/>
    </row>
    <row r="31" spans="1:46" ht="14.25" customHeight="1">
      <c r="A31" s="421" t="s">
        <v>2160</v>
      </c>
      <c r="B31" s="9"/>
      <c r="C31" s="9"/>
      <c r="D31" s="21" t="s">
        <v>204</v>
      </c>
      <c r="E31" s="21" t="s">
        <v>204</v>
      </c>
      <c r="F31" s="21" t="s">
        <v>197</v>
      </c>
      <c r="G31" s="101"/>
      <c r="H31" s="101"/>
      <c r="I31" s="401"/>
      <c r="J31" s="21" t="s">
        <v>418</v>
      </c>
      <c r="K31" s="101" t="s">
        <v>2802</v>
      </c>
      <c r="L31" s="21"/>
      <c r="M31" s="21"/>
      <c r="N31" s="22" t="s">
        <v>199</v>
      </c>
      <c r="O31" s="22"/>
      <c r="P31" s="22"/>
      <c r="Q31" s="8" t="s">
        <v>200</v>
      </c>
      <c r="R31" s="373">
        <f t="shared" ref="R31:V32" si="3">SUMIFS(R$168:R$187,$J$168:$J$187,$J31,$K$168:$K$187,$K31)</f>
        <v>0</v>
      </c>
      <c r="S31" s="373">
        <f t="shared" si="3"/>
        <v>0</v>
      </c>
      <c r="T31" s="373">
        <f t="shared" si="3"/>
        <v>0</v>
      </c>
      <c r="U31" s="373">
        <f t="shared" si="3"/>
        <v>0</v>
      </c>
      <c r="V31" s="373">
        <f t="shared" si="3"/>
        <v>0</v>
      </c>
      <c r="W31" s="8"/>
      <c r="X31" s="8"/>
      <c r="Y31" s="8"/>
      <c r="Z31" s="8"/>
      <c r="AA31" s="8"/>
      <c r="AB31" s="11"/>
      <c r="AC31" s="11"/>
      <c r="AD31" s="11"/>
      <c r="AE31" s="11"/>
      <c r="AF31" s="11"/>
      <c r="AG31" s="11"/>
      <c r="AH31" s="8"/>
      <c r="AI31" s="8"/>
      <c r="AJ31" s="8"/>
      <c r="AK31" s="8"/>
      <c r="AL31" s="8"/>
      <c r="AM31" s="8"/>
      <c r="AN31" s="8"/>
      <c r="AO31" s="8"/>
      <c r="AP31" s="11"/>
      <c r="AQ31" s="11"/>
      <c r="AR31" s="11"/>
      <c r="AS31" s="11"/>
      <c r="AT31" s="11"/>
    </row>
    <row r="32" spans="1:46" ht="14.25" customHeight="1">
      <c r="A32" s="421" t="s">
        <v>2160</v>
      </c>
      <c r="B32" s="9"/>
      <c r="C32" s="9"/>
      <c r="D32" s="21" t="s">
        <v>204</v>
      </c>
      <c r="E32" s="21" t="s">
        <v>204</v>
      </c>
      <c r="F32" s="21" t="s">
        <v>197</v>
      </c>
      <c r="G32" s="101"/>
      <c r="H32" s="101"/>
      <c r="I32" s="401"/>
      <c r="J32" s="21" t="s">
        <v>418</v>
      </c>
      <c r="K32" s="101" t="s">
        <v>466</v>
      </c>
      <c r="L32" s="21"/>
      <c r="M32" s="21"/>
      <c r="N32" s="22" t="s">
        <v>199</v>
      </c>
      <c r="O32" s="22"/>
      <c r="P32" s="22"/>
      <c r="Q32" s="8" t="s">
        <v>200</v>
      </c>
      <c r="R32" s="373">
        <f t="shared" si="3"/>
        <v>0</v>
      </c>
      <c r="S32" s="373">
        <f t="shared" si="3"/>
        <v>0</v>
      </c>
      <c r="T32" s="373">
        <f t="shared" si="3"/>
        <v>0</v>
      </c>
      <c r="U32" s="373">
        <f t="shared" si="3"/>
        <v>0</v>
      </c>
      <c r="V32" s="373">
        <f t="shared" si="3"/>
        <v>0</v>
      </c>
      <c r="W32" s="8"/>
      <c r="X32" s="8"/>
      <c r="Y32" s="8"/>
      <c r="Z32" s="8"/>
      <c r="AA32" s="8"/>
      <c r="AB32" s="11"/>
      <c r="AC32" s="11"/>
      <c r="AD32" s="11"/>
      <c r="AE32" s="11"/>
      <c r="AF32" s="11"/>
      <c r="AG32" s="11"/>
      <c r="AH32" s="8"/>
      <c r="AI32" s="8"/>
      <c r="AJ32" s="8"/>
      <c r="AK32" s="8"/>
      <c r="AL32" s="8"/>
      <c r="AM32" s="8"/>
      <c r="AN32" s="8"/>
      <c r="AO32" s="8"/>
      <c r="AP32" s="11"/>
      <c r="AQ32" s="11"/>
      <c r="AR32" s="11"/>
      <c r="AS32" s="11"/>
      <c r="AT32" s="11"/>
    </row>
    <row r="33" spans="1:46" ht="14.25" customHeight="1">
      <c r="A33" s="421" t="s">
        <v>2160</v>
      </c>
      <c r="B33" s="31"/>
      <c r="C33" s="31"/>
      <c r="D33" s="21" t="s">
        <v>204</v>
      </c>
      <c r="E33" s="21" t="s">
        <v>204</v>
      </c>
      <c r="F33" s="21" t="s">
        <v>197</v>
      </c>
      <c r="G33" s="101" t="s">
        <v>219</v>
      </c>
      <c r="H33" s="101"/>
      <c r="I33" s="401"/>
      <c r="J33" s="12" t="s">
        <v>2744</v>
      </c>
      <c r="K33" s="101"/>
      <c r="L33" s="21"/>
      <c r="M33" s="21"/>
      <c r="N33" s="22" t="s">
        <v>199</v>
      </c>
      <c r="O33" s="22"/>
      <c r="P33" s="22"/>
      <c r="Q33" s="8" t="s">
        <v>200</v>
      </c>
      <c r="R33" s="373">
        <f>SUMIF($G$193:$G$207,$G33,R$193:R$207)</f>
        <v>0</v>
      </c>
      <c r="S33" s="373">
        <f>SUMIF($G$193:$G$207,$G33,S$193:S$207)</f>
        <v>0</v>
      </c>
      <c r="T33" s="373">
        <f>SUMIF($G$193:$G$207,$G33,T$193:T$207)</f>
        <v>0</v>
      </c>
      <c r="U33" s="373">
        <f>SUMIF($G$193:$G$207,$G33,U$193:U$207)</f>
        <v>0</v>
      </c>
      <c r="V33" s="373">
        <f>SUMIF($G$193:$G$207,$G33,V$193:V$207)</f>
        <v>0</v>
      </c>
      <c r="W33" s="8"/>
      <c r="X33" s="8"/>
      <c r="Y33" s="8"/>
      <c r="Z33" s="8"/>
      <c r="AA33" s="8"/>
      <c r="AB33" s="11"/>
      <c r="AC33" s="11"/>
      <c r="AD33" s="11"/>
      <c r="AE33" s="11"/>
      <c r="AF33" s="11"/>
      <c r="AG33" s="11"/>
      <c r="AH33" s="8"/>
      <c r="AI33" s="8"/>
      <c r="AJ33" s="8"/>
      <c r="AK33" s="8"/>
      <c r="AL33" s="8"/>
      <c r="AM33" s="8"/>
      <c r="AN33" s="8"/>
      <c r="AO33" s="8"/>
      <c r="AP33" s="11"/>
      <c r="AQ33" s="11"/>
      <c r="AR33" s="11"/>
      <c r="AS33" s="11"/>
      <c r="AT33" s="11"/>
    </row>
    <row r="34" spans="1:46" s="8" customFormat="1" ht="15">
      <c r="A34" s="30"/>
      <c r="B34" s="30"/>
      <c r="C34" s="30"/>
      <c r="D34" s="10"/>
      <c r="E34" s="10"/>
      <c r="F34" s="10"/>
      <c r="G34" s="12"/>
      <c r="H34" s="30"/>
      <c r="I34" s="402"/>
      <c r="J34" s="30"/>
      <c r="K34" s="30"/>
      <c r="L34" s="30"/>
      <c r="M34" s="30"/>
      <c r="N34" s="370"/>
      <c r="O34" s="370"/>
      <c r="P34" s="119"/>
      <c r="Q34" s="383"/>
      <c r="R34" s="393"/>
      <c r="S34" s="393"/>
      <c r="T34" s="393"/>
      <c r="U34" s="393"/>
      <c r="V34" s="393"/>
    </row>
    <row r="35" spans="1:46" s="8" customFormat="1" ht="18">
      <c r="A35" s="28"/>
      <c r="B35" s="29" t="s">
        <v>2257</v>
      </c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</row>
    <row r="36" spans="1:46" s="8" customFormat="1" ht="14.25" customHeight="1">
      <c r="A36" s="12"/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</row>
    <row r="37" spans="1:46" s="8" customFormat="1" ht="14.25" customHeight="1">
      <c r="A37" s="13"/>
      <c r="B37" s="13"/>
      <c r="C37" s="35" t="s">
        <v>186</v>
      </c>
      <c r="D37" s="35"/>
      <c r="E37" s="34"/>
      <c r="F37" s="34"/>
      <c r="G37" s="34"/>
      <c r="H37" s="34"/>
      <c r="I37" s="34"/>
      <c r="J37" s="34"/>
      <c r="K37" s="34"/>
      <c r="L37" s="107"/>
      <c r="M37" s="34"/>
      <c r="N37" s="34"/>
      <c r="O37" s="34"/>
      <c r="P37" s="34"/>
      <c r="Q37" s="34"/>
      <c r="R37" s="34"/>
      <c r="S37" s="34"/>
      <c r="T37" s="34"/>
      <c r="U37" s="34"/>
      <c r="V37" s="34"/>
    </row>
    <row r="38" spans="1:46" s="8" customFormat="1" ht="14.25" customHeight="1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</row>
    <row r="39" spans="1:46" s="8" customFormat="1" ht="14.25" customHeight="1">
      <c r="B39" s="9"/>
      <c r="C39" s="9"/>
      <c r="D39" s="21" t="s">
        <v>204</v>
      </c>
      <c r="E39" s="21" t="s">
        <v>204</v>
      </c>
      <c r="F39" s="21" t="s">
        <v>197</v>
      </c>
      <c r="G39" s="101" t="s">
        <v>186</v>
      </c>
      <c r="H39" s="101"/>
      <c r="I39" s="21"/>
      <c r="J39" s="21"/>
      <c r="K39" s="101"/>
      <c r="L39" s="21" t="s">
        <v>467</v>
      </c>
      <c r="M39" s="21"/>
      <c r="N39" s="22" t="s">
        <v>187</v>
      </c>
      <c r="O39" s="22"/>
      <c r="P39" s="22" t="s">
        <v>1030</v>
      </c>
      <c r="Q39" s="8" t="s">
        <v>188</v>
      </c>
      <c r="R39" s="828"/>
      <c r="S39" s="828"/>
      <c r="T39" s="828"/>
      <c r="U39" s="828"/>
      <c r="V39" s="828"/>
    </row>
    <row r="40" spans="1:46" s="8" customFormat="1" ht="14.25" customHeight="1">
      <c r="B40" s="9"/>
      <c r="C40" s="9"/>
      <c r="D40" s="21" t="s">
        <v>204</v>
      </c>
      <c r="E40" s="21" t="s">
        <v>204</v>
      </c>
      <c r="F40" s="21" t="s">
        <v>197</v>
      </c>
      <c r="G40" s="101" t="s">
        <v>186</v>
      </c>
      <c r="H40" s="101"/>
      <c r="I40" s="21"/>
      <c r="J40" s="21"/>
      <c r="K40" s="101"/>
      <c r="L40" s="21" t="s">
        <v>471</v>
      </c>
      <c r="M40" s="21"/>
      <c r="N40" s="22" t="s">
        <v>187</v>
      </c>
      <c r="O40" s="22"/>
      <c r="P40" s="22" t="s">
        <v>1030</v>
      </c>
      <c r="Q40" s="8" t="s">
        <v>188</v>
      </c>
      <c r="R40" s="828"/>
      <c r="S40" s="828"/>
      <c r="T40" s="828"/>
      <c r="U40" s="828"/>
      <c r="V40" s="828"/>
    </row>
    <row r="41" spans="1:46" s="8" customFormat="1" ht="14.25" customHeight="1">
      <c r="A41" s="13"/>
      <c r="B41" s="13"/>
      <c r="C41" s="1029"/>
      <c r="D41" s="16"/>
      <c r="E41" s="16"/>
      <c r="F41" s="116"/>
      <c r="G41" s="101"/>
      <c r="H41" s="101"/>
      <c r="I41" s="101"/>
      <c r="J41" s="101"/>
      <c r="K41" s="101"/>
      <c r="L41" s="101"/>
      <c r="M41" s="101"/>
      <c r="N41" s="24"/>
      <c r="O41" s="24"/>
      <c r="P41" s="24"/>
      <c r="Q41" s="16"/>
      <c r="R41" s="418"/>
      <c r="S41" s="418"/>
      <c r="T41" s="418"/>
      <c r="U41" s="418"/>
      <c r="V41" s="418"/>
    </row>
    <row r="42" spans="1:46" s="8" customFormat="1" ht="14.25" customHeight="1">
      <c r="A42" s="13"/>
      <c r="B42" s="13"/>
      <c r="C42" s="35" t="s">
        <v>198</v>
      </c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420"/>
      <c r="S42" s="420"/>
      <c r="T42" s="420"/>
      <c r="U42" s="420"/>
      <c r="V42" s="420"/>
    </row>
    <row r="43" spans="1:46" s="8" customFormat="1" ht="13.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418"/>
      <c r="S43" s="418"/>
      <c r="T43" s="418"/>
      <c r="U43" s="418"/>
      <c r="V43" s="418"/>
    </row>
    <row r="44" spans="1:46" s="8" customFormat="1" ht="14.25" customHeight="1">
      <c r="B44" s="9"/>
      <c r="C44" s="9"/>
      <c r="D44" s="21" t="s">
        <v>204</v>
      </c>
      <c r="E44" s="21" t="s">
        <v>204</v>
      </c>
      <c r="F44" s="21" t="s">
        <v>197</v>
      </c>
      <c r="G44" s="101" t="s">
        <v>198</v>
      </c>
      <c r="H44" s="101"/>
      <c r="I44" s="21"/>
      <c r="J44" s="21"/>
      <c r="K44" s="101"/>
      <c r="L44" s="21" t="s">
        <v>467</v>
      </c>
      <c r="M44" s="21"/>
      <c r="N44" s="22" t="s">
        <v>187</v>
      </c>
      <c r="O44" s="22"/>
      <c r="P44" s="22" t="s">
        <v>1030</v>
      </c>
      <c r="Q44" s="8" t="s">
        <v>188</v>
      </c>
      <c r="R44" s="828"/>
      <c r="S44" s="828"/>
      <c r="T44" s="828"/>
      <c r="U44" s="828"/>
      <c r="V44" s="828"/>
    </row>
    <row r="45" spans="1:46" s="8" customFormat="1" ht="14.25" customHeight="1">
      <c r="B45" s="9"/>
      <c r="C45" s="9"/>
      <c r="D45" s="21" t="s">
        <v>204</v>
      </c>
      <c r="E45" s="21" t="s">
        <v>204</v>
      </c>
      <c r="F45" s="21" t="s">
        <v>197</v>
      </c>
      <c r="G45" s="101" t="s">
        <v>198</v>
      </c>
      <c r="H45" s="101"/>
      <c r="I45" s="21"/>
      <c r="J45" s="21"/>
      <c r="K45" s="101"/>
      <c r="L45" s="21" t="s">
        <v>471</v>
      </c>
      <c r="M45" s="21"/>
      <c r="N45" s="22" t="s">
        <v>187</v>
      </c>
      <c r="O45" s="22"/>
      <c r="P45" s="22" t="s">
        <v>1030</v>
      </c>
      <c r="Q45" s="8" t="s">
        <v>188</v>
      </c>
      <c r="R45" s="828"/>
      <c r="S45" s="828"/>
      <c r="T45" s="828"/>
      <c r="U45" s="828"/>
      <c r="V45" s="828"/>
    </row>
    <row r="46" spans="1:46" s="8" customFormat="1" ht="14.25" customHeight="1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418"/>
      <c r="S46" s="418"/>
      <c r="T46" s="418"/>
      <c r="U46" s="418"/>
      <c r="V46" s="418"/>
    </row>
    <row r="47" spans="1:46" s="8" customFormat="1" ht="14.25" customHeight="1">
      <c r="A47" s="13"/>
      <c r="B47" s="13"/>
      <c r="C47" s="35" t="s">
        <v>208</v>
      </c>
      <c r="D47" s="35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420"/>
      <c r="S47" s="420"/>
      <c r="T47" s="420"/>
      <c r="U47" s="420"/>
      <c r="V47" s="420"/>
    </row>
    <row r="48" spans="1:46" s="8" customFormat="1" ht="14.25" customHeigh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418"/>
      <c r="S48" s="418"/>
      <c r="T48" s="418"/>
      <c r="U48" s="418"/>
      <c r="V48" s="418"/>
    </row>
    <row r="49" spans="1:22" s="8" customFormat="1" ht="14.25" customHeight="1">
      <c r="B49" s="9"/>
      <c r="C49" s="9"/>
      <c r="D49" s="21" t="s">
        <v>204</v>
      </c>
      <c r="E49" s="21" t="s">
        <v>204</v>
      </c>
      <c r="F49" s="21" t="s">
        <v>197</v>
      </c>
      <c r="G49" s="101" t="s">
        <v>208</v>
      </c>
      <c r="H49" s="101"/>
      <c r="I49" s="21"/>
      <c r="J49" s="21"/>
      <c r="K49" s="101"/>
      <c r="L49" s="21" t="s">
        <v>467</v>
      </c>
      <c r="M49" s="21"/>
      <c r="N49" s="22" t="s">
        <v>187</v>
      </c>
      <c r="O49" s="22"/>
      <c r="P49" s="22" t="s">
        <v>1030</v>
      </c>
      <c r="Q49" s="8" t="s">
        <v>188</v>
      </c>
      <c r="R49" s="828"/>
      <c r="S49" s="828"/>
      <c r="T49" s="828"/>
      <c r="U49" s="828"/>
      <c r="V49" s="828"/>
    </row>
    <row r="50" spans="1:22" s="8" customFormat="1" ht="14.25" customHeight="1">
      <c r="B50" s="9"/>
      <c r="C50" s="9"/>
      <c r="D50" s="21" t="s">
        <v>204</v>
      </c>
      <c r="E50" s="21" t="s">
        <v>204</v>
      </c>
      <c r="F50" s="21" t="s">
        <v>197</v>
      </c>
      <c r="G50" s="101" t="s">
        <v>208</v>
      </c>
      <c r="H50" s="101"/>
      <c r="I50" s="21"/>
      <c r="J50" s="21"/>
      <c r="K50" s="101"/>
      <c r="L50" s="21" t="s">
        <v>471</v>
      </c>
      <c r="M50" s="21"/>
      <c r="N50" s="22" t="s">
        <v>187</v>
      </c>
      <c r="O50" s="22"/>
      <c r="P50" s="22" t="s">
        <v>1030</v>
      </c>
      <c r="Q50" s="8" t="s">
        <v>188</v>
      </c>
      <c r="R50" s="828"/>
      <c r="S50" s="828"/>
      <c r="T50" s="828"/>
      <c r="U50" s="828"/>
      <c r="V50" s="828"/>
    </row>
    <row r="51" spans="1:22" s="8" customFormat="1" ht="14.25" customHeight="1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418"/>
      <c r="S51" s="418"/>
      <c r="T51" s="418"/>
      <c r="U51" s="418"/>
      <c r="V51" s="418"/>
    </row>
    <row r="52" spans="1:22" s="8" customFormat="1" ht="14.25" customHeight="1">
      <c r="A52" s="13"/>
      <c r="B52" s="13"/>
      <c r="C52" s="35" t="s">
        <v>215</v>
      </c>
      <c r="D52" s="35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420"/>
      <c r="S52" s="420"/>
      <c r="T52" s="420"/>
      <c r="U52" s="420"/>
      <c r="V52" s="420"/>
    </row>
    <row r="53" spans="1:22" s="8" customFormat="1" ht="14.25" customHeight="1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418"/>
      <c r="S53" s="418"/>
      <c r="T53" s="418"/>
      <c r="U53" s="418"/>
      <c r="V53" s="418"/>
    </row>
    <row r="54" spans="1:22" s="8" customFormat="1" ht="14.25" customHeight="1">
      <c r="B54" s="9"/>
      <c r="C54" s="9"/>
      <c r="D54" s="21" t="s">
        <v>204</v>
      </c>
      <c r="E54" s="21" t="s">
        <v>204</v>
      </c>
      <c r="F54" s="21" t="s">
        <v>197</v>
      </c>
      <c r="G54" s="101" t="s">
        <v>215</v>
      </c>
      <c r="H54" s="101"/>
      <c r="I54" s="21"/>
      <c r="J54" s="21"/>
      <c r="K54" s="101"/>
      <c r="L54" s="21" t="s">
        <v>467</v>
      </c>
      <c r="M54" s="21"/>
      <c r="N54" s="22" t="s">
        <v>187</v>
      </c>
      <c r="O54" s="22"/>
      <c r="P54" s="22" t="s">
        <v>1030</v>
      </c>
      <c r="Q54" s="8" t="s">
        <v>188</v>
      </c>
      <c r="R54" s="828"/>
      <c r="S54" s="828"/>
      <c r="T54" s="828"/>
      <c r="U54" s="828"/>
      <c r="V54" s="828"/>
    </row>
    <row r="55" spans="1:22" s="8" customFormat="1" ht="14.25" customHeight="1">
      <c r="B55" s="9"/>
      <c r="C55" s="9"/>
      <c r="D55" s="21" t="s">
        <v>204</v>
      </c>
      <c r="E55" s="21" t="s">
        <v>204</v>
      </c>
      <c r="F55" s="21" t="s">
        <v>197</v>
      </c>
      <c r="G55" s="101" t="s">
        <v>215</v>
      </c>
      <c r="H55" s="101"/>
      <c r="I55" s="21"/>
      <c r="J55" s="21"/>
      <c r="K55" s="101"/>
      <c r="L55" s="21" t="s">
        <v>471</v>
      </c>
      <c r="M55" s="21"/>
      <c r="N55" s="22" t="s">
        <v>187</v>
      </c>
      <c r="O55" s="22"/>
      <c r="P55" s="22" t="s">
        <v>1030</v>
      </c>
      <c r="Q55" s="8" t="s">
        <v>188</v>
      </c>
      <c r="R55" s="828"/>
      <c r="S55" s="828"/>
      <c r="T55" s="828"/>
      <c r="U55" s="828"/>
      <c r="V55" s="828"/>
    </row>
    <row r="56" spans="1:22" s="8" customFormat="1" ht="14.25" customHeight="1">
      <c r="A56" s="12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418"/>
      <c r="S56" s="418"/>
      <c r="T56" s="418"/>
      <c r="U56" s="418"/>
      <c r="V56" s="418"/>
    </row>
    <row r="57" spans="1:22" s="8" customFormat="1" ht="14.25" customHeight="1">
      <c r="A57" s="13"/>
      <c r="B57" s="13"/>
      <c r="C57" s="35" t="s">
        <v>2828</v>
      </c>
      <c r="D57" s="35"/>
      <c r="E57" s="34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420"/>
      <c r="S57" s="420"/>
      <c r="T57" s="420"/>
      <c r="U57" s="420"/>
      <c r="V57" s="420"/>
    </row>
    <row r="58" spans="1:22" s="8" customFormat="1" ht="14.25" customHeight="1">
      <c r="A58" s="12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418"/>
      <c r="S58" s="418"/>
      <c r="T58" s="418"/>
      <c r="U58" s="418"/>
      <c r="V58" s="418"/>
    </row>
    <row r="59" spans="1:22" s="8" customFormat="1" ht="14.25" customHeight="1">
      <c r="B59" s="9"/>
      <c r="C59" s="9"/>
      <c r="D59" s="21" t="s">
        <v>204</v>
      </c>
      <c r="E59" s="21" t="s">
        <v>204</v>
      </c>
      <c r="F59" s="21" t="s">
        <v>197</v>
      </c>
      <c r="G59" s="101" t="s">
        <v>469</v>
      </c>
      <c r="H59" s="101" t="s">
        <v>2278</v>
      </c>
      <c r="I59" s="21"/>
      <c r="J59" s="21"/>
      <c r="K59" s="101"/>
      <c r="L59" s="21" t="s">
        <v>467</v>
      </c>
      <c r="M59" s="21"/>
      <c r="N59" s="22" t="s">
        <v>187</v>
      </c>
      <c r="O59" s="22"/>
      <c r="P59" s="22" t="s">
        <v>1030</v>
      </c>
      <c r="Q59" s="8" t="s">
        <v>188</v>
      </c>
      <c r="R59" s="828"/>
      <c r="S59" s="828"/>
      <c r="T59" s="828"/>
      <c r="U59" s="828"/>
      <c r="V59" s="828"/>
    </row>
    <row r="60" spans="1:22" s="8" customFormat="1" ht="14.25" customHeight="1">
      <c r="B60" s="9"/>
      <c r="C60" s="9"/>
      <c r="D60" s="21" t="s">
        <v>204</v>
      </c>
      <c r="E60" s="21" t="s">
        <v>204</v>
      </c>
      <c r="F60" s="21" t="s">
        <v>197</v>
      </c>
      <c r="G60" s="101" t="s">
        <v>469</v>
      </c>
      <c r="H60" s="101" t="s">
        <v>2278</v>
      </c>
      <c r="I60" s="21"/>
      <c r="J60" s="21"/>
      <c r="K60" s="101"/>
      <c r="L60" s="21" t="s">
        <v>471</v>
      </c>
      <c r="M60" s="21"/>
      <c r="N60" s="22" t="s">
        <v>187</v>
      </c>
      <c r="O60" s="22"/>
      <c r="P60" s="22" t="s">
        <v>1030</v>
      </c>
      <c r="Q60" s="8" t="s">
        <v>188</v>
      </c>
      <c r="R60" s="828"/>
      <c r="S60" s="828"/>
      <c r="T60" s="828"/>
      <c r="U60" s="828"/>
      <c r="V60" s="828"/>
    </row>
    <row r="61" spans="1:22" s="8" customFormat="1" ht="14.25" customHeight="1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418"/>
      <c r="S61" s="418"/>
      <c r="T61" s="418"/>
      <c r="U61" s="418"/>
      <c r="V61" s="418"/>
    </row>
    <row r="62" spans="1:22" s="8" customFormat="1" ht="14.25" customHeight="1">
      <c r="A62" s="13"/>
      <c r="B62" s="13"/>
      <c r="C62" s="35" t="s">
        <v>2829</v>
      </c>
      <c r="D62" s="35"/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420"/>
      <c r="S62" s="420"/>
      <c r="T62" s="420"/>
      <c r="U62" s="420"/>
      <c r="V62" s="420"/>
    </row>
    <row r="63" spans="1:22" s="8" customFormat="1" ht="14.25" customHeight="1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418"/>
      <c r="S63" s="418"/>
      <c r="T63" s="418"/>
      <c r="U63" s="418"/>
      <c r="V63" s="418"/>
    </row>
    <row r="64" spans="1:22" s="8" customFormat="1" ht="14.25" customHeight="1">
      <c r="B64" s="9"/>
      <c r="C64" s="9"/>
      <c r="D64" s="21" t="s">
        <v>204</v>
      </c>
      <c r="E64" s="21" t="s">
        <v>204</v>
      </c>
      <c r="F64" s="21" t="s">
        <v>197</v>
      </c>
      <c r="G64" s="101" t="s">
        <v>224</v>
      </c>
      <c r="H64" s="101" t="s">
        <v>224</v>
      </c>
      <c r="I64" s="21" t="s">
        <v>417</v>
      </c>
      <c r="J64" s="21"/>
      <c r="K64" s="12"/>
      <c r="L64" s="21" t="s">
        <v>467</v>
      </c>
      <c r="M64" s="21"/>
      <c r="N64" s="22" t="s">
        <v>187</v>
      </c>
      <c r="O64" s="22"/>
      <c r="P64" s="22" t="s">
        <v>1030</v>
      </c>
      <c r="Q64" s="8" t="s">
        <v>188</v>
      </c>
      <c r="R64" s="828"/>
      <c r="S64" s="828"/>
      <c r="T64" s="828"/>
      <c r="U64" s="828"/>
      <c r="V64" s="828"/>
    </row>
    <row r="65" spans="1:22" s="8" customFormat="1" ht="14.25" customHeight="1">
      <c r="B65" s="9"/>
      <c r="C65" s="9"/>
      <c r="D65" s="21" t="s">
        <v>204</v>
      </c>
      <c r="E65" s="21" t="s">
        <v>204</v>
      </c>
      <c r="F65" s="21" t="s">
        <v>197</v>
      </c>
      <c r="G65" s="101" t="s">
        <v>224</v>
      </c>
      <c r="H65" s="101" t="s">
        <v>224</v>
      </c>
      <c r="I65" s="21" t="s">
        <v>417</v>
      </c>
      <c r="J65" s="21"/>
      <c r="K65" s="12"/>
      <c r="L65" s="21" t="s">
        <v>471</v>
      </c>
      <c r="M65" s="21"/>
      <c r="N65" s="22" t="s">
        <v>187</v>
      </c>
      <c r="O65" s="22"/>
      <c r="P65" s="22" t="s">
        <v>1030</v>
      </c>
      <c r="Q65" s="8" t="s">
        <v>188</v>
      </c>
      <c r="R65" s="828"/>
      <c r="S65" s="828"/>
      <c r="T65" s="828"/>
      <c r="U65" s="828"/>
      <c r="V65" s="828"/>
    </row>
    <row r="66" spans="1:22" s="8" customFormat="1" ht="14.25" customHeight="1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418"/>
      <c r="S66" s="418"/>
      <c r="T66" s="418"/>
      <c r="U66" s="418"/>
      <c r="V66" s="418"/>
    </row>
    <row r="67" spans="1:22" s="8" customFormat="1" ht="14.25" customHeight="1">
      <c r="A67" s="13"/>
      <c r="B67" s="13"/>
      <c r="C67" s="35" t="s">
        <v>2830</v>
      </c>
      <c r="D67" s="35"/>
      <c r="E67" s="34"/>
      <c r="F67" s="34"/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420"/>
      <c r="S67" s="420"/>
      <c r="T67" s="420"/>
      <c r="U67" s="420"/>
      <c r="V67" s="420"/>
    </row>
    <row r="68" spans="1:22" s="8" customFormat="1" ht="14.25" customHeight="1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418"/>
      <c r="S68" s="418"/>
      <c r="T68" s="418"/>
      <c r="U68" s="418"/>
      <c r="V68" s="418"/>
    </row>
    <row r="69" spans="1:22" s="8" customFormat="1" ht="14.25" customHeight="1">
      <c r="B69" s="9"/>
      <c r="C69" s="9"/>
      <c r="D69" s="21" t="s">
        <v>204</v>
      </c>
      <c r="E69" s="21" t="s">
        <v>204</v>
      </c>
      <c r="F69" s="21" t="s">
        <v>197</v>
      </c>
      <c r="G69" s="101" t="s">
        <v>224</v>
      </c>
      <c r="H69" s="101" t="s">
        <v>224</v>
      </c>
      <c r="I69" s="21" t="s">
        <v>452</v>
      </c>
      <c r="J69" s="21"/>
      <c r="K69" s="12"/>
      <c r="L69" s="21" t="s">
        <v>467</v>
      </c>
      <c r="M69" s="21"/>
      <c r="N69" s="22" t="s">
        <v>187</v>
      </c>
      <c r="O69" s="22"/>
      <c r="P69" s="22" t="s">
        <v>1030</v>
      </c>
      <c r="Q69" s="8" t="s">
        <v>188</v>
      </c>
      <c r="R69" s="828"/>
      <c r="S69" s="828"/>
      <c r="T69" s="828"/>
      <c r="U69" s="828"/>
      <c r="V69" s="828"/>
    </row>
    <row r="70" spans="1:22" s="8" customFormat="1" ht="14.25" customHeight="1">
      <c r="B70" s="9"/>
      <c r="C70" s="9"/>
      <c r="D70" s="21" t="s">
        <v>204</v>
      </c>
      <c r="E70" s="21" t="s">
        <v>204</v>
      </c>
      <c r="F70" s="21" t="s">
        <v>197</v>
      </c>
      <c r="G70" s="101" t="s">
        <v>224</v>
      </c>
      <c r="H70" s="101" t="s">
        <v>224</v>
      </c>
      <c r="I70" s="21" t="s">
        <v>452</v>
      </c>
      <c r="J70" s="21"/>
      <c r="K70" s="12"/>
      <c r="L70" s="21" t="s">
        <v>471</v>
      </c>
      <c r="M70" s="21"/>
      <c r="N70" s="22" t="s">
        <v>187</v>
      </c>
      <c r="O70" s="22"/>
      <c r="P70" s="22" t="s">
        <v>1030</v>
      </c>
      <c r="Q70" s="8" t="s">
        <v>188</v>
      </c>
      <c r="R70" s="828"/>
      <c r="S70" s="828"/>
      <c r="T70" s="828"/>
      <c r="U70" s="828"/>
      <c r="V70" s="828"/>
    </row>
    <row r="71" spans="1:22" s="8" customFormat="1" ht="14.25" customHeigh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418"/>
      <c r="S71" s="418"/>
      <c r="T71" s="418"/>
      <c r="U71" s="418"/>
      <c r="V71" s="418"/>
    </row>
    <row r="72" spans="1:22" s="8" customFormat="1" ht="14.25" customHeight="1">
      <c r="A72" s="13"/>
      <c r="B72" s="13"/>
      <c r="C72" s="35" t="s">
        <v>2831</v>
      </c>
      <c r="D72" s="35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420"/>
      <c r="S72" s="420"/>
      <c r="T72" s="420"/>
      <c r="U72" s="420"/>
      <c r="V72" s="420"/>
    </row>
    <row r="73" spans="1:22" s="8" customFormat="1" ht="14.25" customHeight="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418"/>
      <c r="S73" s="418"/>
      <c r="T73" s="418"/>
      <c r="U73" s="418"/>
      <c r="V73" s="418"/>
    </row>
    <row r="74" spans="1:22" s="8" customFormat="1" ht="14.25" customHeight="1">
      <c r="B74" s="9"/>
      <c r="C74" s="9"/>
      <c r="D74" s="21" t="s">
        <v>204</v>
      </c>
      <c r="E74" s="21" t="s">
        <v>204</v>
      </c>
      <c r="F74" s="21" t="s">
        <v>197</v>
      </c>
      <c r="G74" s="101" t="s">
        <v>219</v>
      </c>
      <c r="H74" s="101" t="s">
        <v>2832</v>
      </c>
      <c r="I74" s="21"/>
      <c r="J74" s="21"/>
      <c r="K74" s="12"/>
      <c r="L74" s="21" t="s">
        <v>467</v>
      </c>
      <c r="M74" s="21"/>
      <c r="N74" s="22" t="s">
        <v>187</v>
      </c>
      <c r="O74" s="22"/>
      <c r="P74" s="22" t="s">
        <v>1030</v>
      </c>
      <c r="Q74" s="8" t="s">
        <v>188</v>
      </c>
      <c r="R74" s="828"/>
      <c r="S74" s="828"/>
      <c r="T74" s="828"/>
      <c r="U74" s="828"/>
      <c r="V74" s="828"/>
    </row>
    <row r="75" spans="1:22" s="8" customFormat="1" ht="14.25" customHeight="1">
      <c r="B75" s="9"/>
      <c r="C75" s="9"/>
      <c r="D75" s="21" t="s">
        <v>204</v>
      </c>
      <c r="E75" s="21" t="s">
        <v>204</v>
      </c>
      <c r="F75" s="21" t="s">
        <v>197</v>
      </c>
      <c r="G75" s="101" t="s">
        <v>219</v>
      </c>
      <c r="H75" s="101" t="s">
        <v>2832</v>
      </c>
      <c r="I75" s="21"/>
      <c r="J75" s="21"/>
      <c r="K75" s="12"/>
      <c r="L75" s="21" t="s">
        <v>471</v>
      </c>
      <c r="M75" s="21"/>
      <c r="N75" s="22" t="s">
        <v>187</v>
      </c>
      <c r="O75" s="22"/>
      <c r="P75" s="22" t="s">
        <v>1030</v>
      </c>
      <c r="Q75" s="8" t="s">
        <v>188</v>
      </c>
      <c r="R75" s="828"/>
      <c r="S75" s="828"/>
      <c r="T75" s="828"/>
      <c r="U75" s="828"/>
      <c r="V75" s="828"/>
    </row>
    <row r="76" spans="1:22" s="8" customFormat="1" ht="14.25" customHeigh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418"/>
      <c r="S76" s="418"/>
      <c r="T76" s="418"/>
      <c r="U76" s="418"/>
      <c r="V76" s="418"/>
    </row>
    <row r="77" spans="1:22" s="8" customFormat="1" ht="14.25" customHeight="1">
      <c r="A77" s="13"/>
      <c r="B77" s="13"/>
      <c r="C77" s="35" t="s">
        <v>2833</v>
      </c>
      <c r="D77" s="35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420"/>
      <c r="S77" s="420"/>
      <c r="T77" s="420"/>
      <c r="U77" s="420"/>
      <c r="V77" s="420"/>
    </row>
    <row r="78" spans="1:22" s="8" customFormat="1" ht="14.25" customHeight="1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418"/>
      <c r="S78" s="418"/>
      <c r="T78" s="418"/>
      <c r="U78" s="418"/>
      <c r="V78" s="418"/>
    </row>
    <row r="79" spans="1:22" s="8" customFormat="1" ht="14.25" customHeight="1">
      <c r="A79" s="13"/>
      <c r="B79" s="13"/>
      <c r="C79" s="13"/>
      <c r="D79" s="83" t="s">
        <v>186</v>
      </c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84"/>
      <c r="Q79" s="84"/>
      <c r="R79" s="1284"/>
      <c r="S79" s="1284"/>
      <c r="T79" s="1284"/>
      <c r="U79" s="1284"/>
      <c r="V79" s="1284"/>
    </row>
    <row r="80" spans="1:22" s="8" customFormat="1" ht="14.25" customHeight="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418"/>
      <c r="S80" s="418"/>
      <c r="T80" s="418"/>
      <c r="U80" s="418"/>
      <c r="V80" s="418"/>
    </row>
    <row r="81" spans="1:22" s="8" customFormat="1" ht="14.25" customHeight="1">
      <c r="B81" s="9"/>
      <c r="C81" s="9"/>
      <c r="D81" s="21" t="s">
        <v>204</v>
      </c>
      <c r="E81" s="21" t="s">
        <v>204</v>
      </c>
      <c r="F81" s="21" t="s">
        <v>197</v>
      </c>
      <c r="G81" s="101" t="s">
        <v>186</v>
      </c>
      <c r="H81" s="101"/>
      <c r="I81" s="21"/>
      <c r="J81" s="21" t="s">
        <v>418</v>
      </c>
      <c r="K81" s="101" t="s">
        <v>2802</v>
      </c>
      <c r="L81" s="21" t="s">
        <v>467</v>
      </c>
      <c r="M81" s="21"/>
      <c r="N81" s="22" t="s">
        <v>187</v>
      </c>
      <c r="O81" s="22"/>
      <c r="P81" s="22" t="s">
        <v>1030</v>
      </c>
      <c r="Q81" s="8" t="s">
        <v>188</v>
      </c>
      <c r="R81" s="828"/>
      <c r="S81" s="828"/>
      <c r="T81" s="828"/>
      <c r="U81" s="828"/>
      <c r="V81" s="828"/>
    </row>
    <row r="82" spans="1:22" s="8" customFormat="1" ht="14.25" customHeight="1">
      <c r="B82" s="9"/>
      <c r="C82" s="9"/>
      <c r="D82" s="21" t="s">
        <v>204</v>
      </c>
      <c r="E82" s="21" t="s">
        <v>204</v>
      </c>
      <c r="F82" s="21" t="s">
        <v>197</v>
      </c>
      <c r="G82" s="101" t="s">
        <v>186</v>
      </c>
      <c r="H82" s="101"/>
      <c r="I82" s="21"/>
      <c r="J82" s="21" t="s">
        <v>418</v>
      </c>
      <c r="K82" s="101" t="s">
        <v>2802</v>
      </c>
      <c r="L82" s="21" t="s">
        <v>471</v>
      </c>
      <c r="M82" s="21"/>
      <c r="N82" s="22" t="s">
        <v>187</v>
      </c>
      <c r="O82" s="22"/>
      <c r="P82" s="22" t="s">
        <v>1030</v>
      </c>
      <c r="Q82" s="8" t="s">
        <v>188</v>
      </c>
      <c r="R82" s="828"/>
      <c r="S82" s="828"/>
      <c r="T82" s="828"/>
      <c r="U82" s="828"/>
      <c r="V82" s="828"/>
    </row>
    <row r="83" spans="1:22" s="8" customFormat="1" ht="14.25" customHeigh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418"/>
      <c r="S83" s="418"/>
      <c r="T83" s="418"/>
      <c r="U83" s="418"/>
      <c r="V83" s="418"/>
    </row>
    <row r="84" spans="1:22" s="8" customFormat="1" ht="14.25" customHeight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418"/>
      <c r="S84" s="418"/>
      <c r="T84" s="418"/>
      <c r="U84" s="418"/>
      <c r="V84" s="418"/>
    </row>
    <row r="85" spans="1:22" s="8" customFormat="1" ht="14.25" customHeight="1">
      <c r="A85" s="13"/>
      <c r="B85" s="13"/>
      <c r="C85" s="13"/>
      <c r="D85" s="83" t="s">
        <v>2803</v>
      </c>
      <c r="E85" s="84"/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  <c r="R85" s="1284"/>
      <c r="S85" s="1284"/>
      <c r="T85" s="1284"/>
      <c r="U85" s="1284"/>
      <c r="V85" s="1284"/>
    </row>
    <row r="86" spans="1:22" s="8" customFormat="1" ht="14.25" customHeight="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418"/>
      <c r="S86" s="418"/>
      <c r="T86" s="418"/>
      <c r="U86" s="418"/>
      <c r="V86" s="418"/>
    </row>
    <row r="87" spans="1:22" s="8" customFormat="1" ht="14.25" customHeight="1">
      <c r="B87" s="9"/>
      <c r="C87" s="9"/>
      <c r="D87" s="21" t="s">
        <v>204</v>
      </c>
      <c r="E87" s="21" t="s">
        <v>204</v>
      </c>
      <c r="F87" s="21" t="s">
        <v>197</v>
      </c>
      <c r="G87" s="101" t="s">
        <v>2804</v>
      </c>
      <c r="H87" s="101"/>
      <c r="I87" s="21"/>
      <c r="J87" s="21" t="s">
        <v>418</v>
      </c>
      <c r="K87" s="101" t="s">
        <v>2802</v>
      </c>
      <c r="L87" s="21" t="s">
        <v>467</v>
      </c>
      <c r="M87" s="21"/>
      <c r="N87" s="22" t="s">
        <v>187</v>
      </c>
      <c r="O87" s="22"/>
      <c r="P87" s="22" t="s">
        <v>1030</v>
      </c>
      <c r="Q87" s="8" t="s">
        <v>188</v>
      </c>
      <c r="R87" s="828"/>
      <c r="S87" s="828"/>
      <c r="T87" s="828"/>
      <c r="U87" s="828"/>
      <c r="V87" s="828"/>
    </row>
    <row r="88" spans="1:22" s="8" customFormat="1" ht="14.25" customHeight="1">
      <c r="B88" s="9"/>
      <c r="C88" s="9"/>
      <c r="D88" s="21" t="s">
        <v>204</v>
      </c>
      <c r="E88" s="21" t="s">
        <v>204</v>
      </c>
      <c r="F88" s="21" t="s">
        <v>197</v>
      </c>
      <c r="G88" s="101" t="s">
        <v>2804</v>
      </c>
      <c r="H88" s="101"/>
      <c r="I88" s="21"/>
      <c r="J88" s="21" t="s">
        <v>418</v>
      </c>
      <c r="K88" s="101" t="s">
        <v>2802</v>
      </c>
      <c r="L88" s="21" t="s">
        <v>471</v>
      </c>
      <c r="M88" s="21"/>
      <c r="N88" s="22" t="s">
        <v>187</v>
      </c>
      <c r="O88" s="22"/>
      <c r="P88" s="22" t="s">
        <v>1030</v>
      </c>
      <c r="Q88" s="8" t="s">
        <v>188</v>
      </c>
      <c r="R88" s="828"/>
      <c r="S88" s="828"/>
      <c r="T88" s="828"/>
      <c r="U88" s="828"/>
      <c r="V88" s="828"/>
    </row>
    <row r="89" spans="1:22" s="8" customFormat="1" ht="14.25" customHeigh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418"/>
      <c r="S89" s="418"/>
      <c r="T89" s="418"/>
      <c r="U89" s="418"/>
      <c r="V89" s="418"/>
    </row>
    <row r="90" spans="1:22" s="8" customFormat="1" ht="14.25" customHeight="1">
      <c r="A90" s="13"/>
      <c r="B90" s="13"/>
      <c r="C90" s="35" t="s">
        <v>2834</v>
      </c>
      <c r="D90" s="35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420"/>
      <c r="S90" s="420"/>
      <c r="T90" s="420"/>
      <c r="U90" s="420"/>
      <c r="V90" s="420"/>
    </row>
    <row r="91" spans="1:22" s="8" customFormat="1" ht="14.25" customHeigh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418"/>
      <c r="S91" s="418"/>
      <c r="T91" s="418"/>
      <c r="U91" s="418"/>
      <c r="V91" s="418"/>
    </row>
    <row r="92" spans="1:22" s="8" customFormat="1" ht="14.25" customHeight="1">
      <c r="A92" s="13"/>
      <c r="B92" s="13"/>
      <c r="C92" s="13"/>
      <c r="D92" s="83" t="s">
        <v>186</v>
      </c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1284"/>
      <c r="S92" s="1284"/>
      <c r="T92" s="1284"/>
      <c r="U92" s="1284"/>
      <c r="V92" s="1284"/>
    </row>
    <row r="93" spans="1:22" s="8" customFormat="1" ht="14.25" customHeigh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418"/>
      <c r="S93" s="418"/>
      <c r="T93" s="418"/>
      <c r="U93" s="418"/>
      <c r="V93" s="418"/>
    </row>
    <row r="94" spans="1:22" s="8" customFormat="1" ht="14.25" customHeight="1">
      <c r="B94" s="9"/>
      <c r="C94" s="9"/>
      <c r="D94" s="21" t="s">
        <v>204</v>
      </c>
      <c r="E94" s="21" t="s">
        <v>204</v>
      </c>
      <c r="F94" s="21" t="s">
        <v>197</v>
      </c>
      <c r="G94" s="101" t="s">
        <v>186</v>
      </c>
      <c r="H94" s="101"/>
      <c r="I94" s="21"/>
      <c r="J94" s="21" t="s">
        <v>418</v>
      </c>
      <c r="K94" s="101" t="s">
        <v>466</v>
      </c>
      <c r="L94" s="21" t="s">
        <v>467</v>
      </c>
      <c r="M94" s="21"/>
      <c r="N94" s="22" t="s">
        <v>187</v>
      </c>
      <c r="O94" s="22"/>
      <c r="P94" s="22" t="s">
        <v>1030</v>
      </c>
      <c r="Q94" s="8" t="s">
        <v>188</v>
      </c>
      <c r="R94" s="828"/>
      <c r="S94" s="828"/>
      <c r="T94" s="828"/>
      <c r="U94" s="828"/>
      <c r="V94" s="828"/>
    </row>
    <row r="95" spans="1:22" s="8" customFormat="1" ht="14.25" customHeight="1">
      <c r="B95" s="9"/>
      <c r="C95" s="9"/>
      <c r="D95" s="21" t="s">
        <v>204</v>
      </c>
      <c r="E95" s="21" t="s">
        <v>204</v>
      </c>
      <c r="F95" s="21" t="s">
        <v>197</v>
      </c>
      <c r="G95" s="101" t="s">
        <v>186</v>
      </c>
      <c r="H95" s="101"/>
      <c r="I95" s="21"/>
      <c r="J95" s="21" t="s">
        <v>418</v>
      </c>
      <c r="K95" s="101" t="s">
        <v>466</v>
      </c>
      <c r="L95" s="21" t="s">
        <v>471</v>
      </c>
      <c r="M95" s="21"/>
      <c r="N95" s="22" t="s">
        <v>187</v>
      </c>
      <c r="O95" s="22"/>
      <c r="P95" s="22" t="s">
        <v>1030</v>
      </c>
      <c r="Q95" s="8" t="s">
        <v>188</v>
      </c>
      <c r="R95" s="828"/>
      <c r="S95" s="828"/>
      <c r="T95" s="828"/>
      <c r="U95" s="828"/>
      <c r="V95" s="828"/>
    </row>
    <row r="96" spans="1:22" s="8" customFormat="1" ht="14.25" customHeight="1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418"/>
      <c r="S96" s="418"/>
      <c r="T96" s="418"/>
      <c r="U96" s="418"/>
      <c r="V96" s="418"/>
    </row>
    <row r="97" spans="1:22" s="8" customFormat="1" ht="14.25" customHeigh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418"/>
      <c r="S97" s="418"/>
      <c r="T97" s="418"/>
      <c r="U97" s="418"/>
      <c r="V97" s="418"/>
    </row>
    <row r="98" spans="1:22" s="8" customFormat="1" ht="14.25" customHeight="1">
      <c r="A98" s="13"/>
      <c r="B98" s="13"/>
      <c r="C98" s="13"/>
      <c r="D98" s="83" t="s">
        <v>2803</v>
      </c>
      <c r="E98" s="84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1284"/>
      <c r="S98" s="1284"/>
      <c r="T98" s="1284"/>
      <c r="U98" s="1284"/>
      <c r="V98" s="1284"/>
    </row>
    <row r="99" spans="1:22" s="8" customFormat="1" ht="14.25" customHeigh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418"/>
      <c r="S99" s="418"/>
      <c r="T99" s="418"/>
      <c r="U99" s="418"/>
      <c r="V99" s="418"/>
    </row>
    <row r="100" spans="1:22" s="8" customFormat="1" ht="14.25" customHeight="1">
      <c r="B100" s="9"/>
      <c r="C100" s="9"/>
      <c r="D100" s="21" t="s">
        <v>204</v>
      </c>
      <c r="E100" s="21" t="s">
        <v>204</v>
      </c>
      <c r="F100" s="21" t="s">
        <v>197</v>
      </c>
      <c r="G100" s="101" t="s">
        <v>2804</v>
      </c>
      <c r="H100" s="101"/>
      <c r="I100" s="21"/>
      <c r="J100" s="21" t="s">
        <v>418</v>
      </c>
      <c r="K100" s="101" t="s">
        <v>466</v>
      </c>
      <c r="L100" s="21" t="s">
        <v>467</v>
      </c>
      <c r="M100" s="21"/>
      <c r="N100" s="22" t="s">
        <v>187</v>
      </c>
      <c r="O100" s="22"/>
      <c r="P100" s="22" t="s">
        <v>1030</v>
      </c>
      <c r="Q100" s="8" t="s">
        <v>188</v>
      </c>
      <c r="R100" s="828"/>
      <c r="S100" s="828"/>
      <c r="T100" s="828"/>
      <c r="U100" s="828"/>
      <c r="V100" s="828"/>
    </row>
    <row r="101" spans="1:22" s="8" customFormat="1" ht="14.25" customHeight="1">
      <c r="B101" s="9"/>
      <c r="C101" s="9"/>
      <c r="D101" s="21" t="s">
        <v>204</v>
      </c>
      <c r="E101" s="21" t="s">
        <v>204</v>
      </c>
      <c r="F101" s="21" t="s">
        <v>197</v>
      </c>
      <c r="G101" s="101" t="s">
        <v>2804</v>
      </c>
      <c r="H101" s="101"/>
      <c r="I101" s="21"/>
      <c r="J101" s="21" t="s">
        <v>418</v>
      </c>
      <c r="K101" s="101" t="s">
        <v>466</v>
      </c>
      <c r="L101" s="21" t="s">
        <v>471</v>
      </c>
      <c r="M101" s="21"/>
      <c r="N101" s="22" t="s">
        <v>187</v>
      </c>
      <c r="O101" s="22"/>
      <c r="P101" s="22" t="s">
        <v>1030</v>
      </c>
      <c r="Q101" s="8" t="s">
        <v>188</v>
      </c>
      <c r="R101" s="828"/>
      <c r="S101" s="828"/>
      <c r="T101" s="828"/>
      <c r="U101" s="828"/>
      <c r="V101" s="828"/>
    </row>
    <row r="102" spans="1:22" s="8" customFormat="1" ht="14.25" customHeight="1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418"/>
      <c r="S102" s="418"/>
      <c r="T102" s="418"/>
      <c r="U102" s="418"/>
      <c r="V102" s="418"/>
    </row>
    <row r="103" spans="1:22" s="8" customFormat="1" ht="14.25" customHeight="1">
      <c r="A103" s="13"/>
      <c r="B103" s="13"/>
      <c r="C103" s="35" t="s">
        <v>470</v>
      </c>
      <c r="D103" s="35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420"/>
      <c r="S103" s="420"/>
      <c r="T103" s="420"/>
      <c r="U103" s="420"/>
      <c r="V103" s="420"/>
    </row>
    <row r="104" spans="1:22" s="8" customFormat="1" ht="14.25" customHeight="1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418"/>
      <c r="S104" s="418"/>
      <c r="T104" s="418"/>
      <c r="U104" s="418"/>
      <c r="V104" s="418"/>
    </row>
    <row r="105" spans="1:22" s="8" customFormat="1" ht="14.25" customHeight="1">
      <c r="A105" s="13"/>
      <c r="B105" s="13"/>
      <c r="C105" s="13"/>
      <c r="D105" s="83" t="s">
        <v>431</v>
      </c>
      <c r="E105" s="84"/>
      <c r="F105" s="84"/>
      <c r="G105" s="84"/>
      <c r="H105" s="84"/>
      <c r="I105" s="84"/>
      <c r="J105" s="84"/>
      <c r="K105" s="84"/>
      <c r="L105" s="84"/>
      <c r="M105" s="84"/>
      <c r="N105" s="84"/>
      <c r="O105" s="84"/>
      <c r="P105" s="84"/>
      <c r="Q105" s="84"/>
      <c r="R105" s="1284"/>
      <c r="S105" s="1284"/>
      <c r="T105" s="1284"/>
      <c r="U105" s="1284"/>
      <c r="V105" s="1284"/>
    </row>
    <row r="106" spans="1:22" s="8" customFormat="1" ht="14.25" customHeight="1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418"/>
      <c r="S106" s="418"/>
      <c r="T106" s="418"/>
      <c r="U106" s="418"/>
      <c r="V106" s="418"/>
    </row>
    <row r="107" spans="1:22" s="8" customFormat="1" ht="14.25" customHeight="1">
      <c r="B107" s="31"/>
      <c r="C107" s="31"/>
      <c r="D107" s="21" t="s">
        <v>204</v>
      </c>
      <c r="E107" s="21" t="s">
        <v>204</v>
      </c>
      <c r="F107" s="21" t="s">
        <v>197</v>
      </c>
      <c r="G107" s="101" t="s">
        <v>219</v>
      </c>
      <c r="H107" s="101"/>
      <c r="I107" s="21"/>
      <c r="J107" s="12" t="s">
        <v>2744</v>
      </c>
      <c r="K107" s="12"/>
      <c r="L107" s="21" t="s">
        <v>467</v>
      </c>
      <c r="M107" s="21" t="s">
        <v>468</v>
      </c>
      <c r="N107" s="22" t="s">
        <v>187</v>
      </c>
      <c r="O107" s="22"/>
      <c r="P107" s="22" t="s">
        <v>1030</v>
      </c>
      <c r="Q107" s="8" t="s">
        <v>188</v>
      </c>
      <c r="R107" s="828"/>
      <c r="S107" s="828"/>
      <c r="T107" s="828"/>
      <c r="U107" s="828"/>
      <c r="V107" s="828"/>
    </row>
    <row r="108" spans="1:22" s="8" customFormat="1" ht="14.25" customHeight="1">
      <c r="B108" s="31"/>
      <c r="C108" s="31"/>
      <c r="D108" s="21" t="s">
        <v>204</v>
      </c>
      <c r="E108" s="21" t="s">
        <v>204</v>
      </c>
      <c r="F108" s="21" t="s">
        <v>197</v>
      </c>
      <c r="G108" s="101" t="s">
        <v>219</v>
      </c>
      <c r="H108" s="101"/>
      <c r="I108" s="21"/>
      <c r="J108" s="12" t="s">
        <v>2744</v>
      </c>
      <c r="K108" s="12"/>
      <c r="L108" s="21" t="s">
        <v>467</v>
      </c>
      <c r="M108" s="21" t="s">
        <v>472</v>
      </c>
      <c r="N108" s="22" t="s">
        <v>187</v>
      </c>
      <c r="O108" s="22"/>
      <c r="P108" s="22" t="s">
        <v>1030</v>
      </c>
      <c r="Q108" s="8" t="s">
        <v>188</v>
      </c>
      <c r="R108" s="828"/>
      <c r="S108" s="828"/>
      <c r="T108" s="828"/>
      <c r="U108" s="828"/>
      <c r="V108" s="828"/>
    </row>
    <row r="109" spans="1:22" s="8" customFormat="1" ht="14.25" customHeight="1">
      <c r="A109" s="16"/>
      <c r="B109" s="16"/>
      <c r="C109" s="16"/>
      <c r="D109" s="21" t="s">
        <v>204</v>
      </c>
      <c r="E109" s="21" t="s">
        <v>204</v>
      </c>
      <c r="F109" s="116" t="s">
        <v>197</v>
      </c>
      <c r="G109" s="101" t="s">
        <v>219</v>
      </c>
      <c r="H109" s="101"/>
      <c r="I109" s="101"/>
      <c r="J109" s="12" t="s">
        <v>2744</v>
      </c>
      <c r="K109" s="101"/>
      <c r="L109" s="101" t="s">
        <v>467</v>
      </c>
      <c r="M109" s="101" t="s">
        <v>474</v>
      </c>
      <c r="N109" s="22" t="s">
        <v>187</v>
      </c>
      <c r="O109" s="24"/>
      <c r="P109" s="22" t="s">
        <v>1030</v>
      </c>
      <c r="Q109" s="8" t="s">
        <v>188</v>
      </c>
      <c r="R109" s="828"/>
      <c r="S109" s="828"/>
      <c r="T109" s="828"/>
      <c r="U109" s="828"/>
      <c r="V109" s="828"/>
    </row>
    <row r="110" spans="1:22" s="8" customFormat="1" ht="14.25" customHeight="1">
      <c r="B110" s="31"/>
      <c r="C110" s="31"/>
      <c r="D110" s="21" t="s">
        <v>204</v>
      </c>
      <c r="E110" s="21" t="s">
        <v>204</v>
      </c>
      <c r="F110" s="21" t="s">
        <v>197</v>
      </c>
      <c r="G110" s="101" t="s">
        <v>219</v>
      </c>
      <c r="H110" s="101"/>
      <c r="I110" s="21"/>
      <c r="J110" s="12" t="s">
        <v>2744</v>
      </c>
      <c r="K110" s="12"/>
      <c r="L110" s="21" t="s">
        <v>467</v>
      </c>
      <c r="M110" s="21" t="s">
        <v>475</v>
      </c>
      <c r="N110" s="22" t="s">
        <v>187</v>
      </c>
      <c r="O110" s="22"/>
      <c r="P110" s="22" t="s">
        <v>1030</v>
      </c>
      <c r="Q110" s="8" t="s">
        <v>188</v>
      </c>
      <c r="R110" s="828"/>
      <c r="S110" s="828"/>
      <c r="T110" s="828"/>
      <c r="U110" s="828"/>
      <c r="V110" s="828"/>
    </row>
    <row r="111" spans="1:22" s="8" customFormat="1" ht="14.25" customHeight="1">
      <c r="B111" s="31"/>
      <c r="C111" s="31"/>
      <c r="D111" s="21" t="s">
        <v>204</v>
      </c>
      <c r="E111" s="21" t="s">
        <v>204</v>
      </c>
      <c r="F111" s="21" t="s">
        <v>197</v>
      </c>
      <c r="G111" s="101" t="s">
        <v>219</v>
      </c>
      <c r="H111" s="101"/>
      <c r="I111" s="21"/>
      <c r="J111" s="12" t="s">
        <v>2744</v>
      </c>
      <c r="K111" s="12"/>
      <c r="L111" s="21" t="s">
        <v>467</v>
      </c>
      <c r="M111" s="21" t="s">
        <v>477</v>
      </c>
      <c r="N111" s="22" t="s">
        <v>187</v>
      </c>
      <c r="O111" s="22"/>
      <c r="P111" s="22" t="s">
        <v>1030</v>
      </c>
      <c r="Q111" s="8" t="s">
        <v>188</v>
      </c>
      <c r="R111" s="828"/>
      <c r="S111" s="828"/>
      <c r="T111" s="828"/>
      <c r="U111" s="828"/>
      <c r="V111" s="828"/>
    </row>
    <row r="112" spans="1:22" s="8" customFormat="1" ht="14.25" customHeight="1">
      <c r="A112" s="12"/>
      <c r="B112" s="12"/>
      <c r="C112" s="12"/>
      <c r="D112" s="21" t="s">
        <v>204</v>
      </c>
      <c r="E112" s="21" t="s">
        <v>204</v>
      </c>
      <c r="F112" s="12" t="s">
        <v>197</v>
      </c>
      <c r="G112" s="12" t="s">
        <v>219</v>
      </c>
      <c r="H112" s="12"/>
      <c r="I112" s="12"/>
      <c r="J112" s="12" t="s">
        <v>2744</v>
      </c>
      <c r="K112" s="12"/>
      <c r="L112" s="12" t="s">
        <v>467</v>
      </c>
      <c r="M112" s="12" t="s">
        <v>478</v>
      </c>
      <c r="N112" s="22" t="s">
        <v>187</v>
      </c>
      <c r="O112" s="12"/>
      <c r="P112" s="22" t="s">
        <v>1030</v>
      </c>
      <c r="Q112" s="8" t="s">
        <v>188</v>
      </c>
      <c r="R112" s="828"/>
      <c r="S112" s="828"/>
      <c r="T112" s="828"/>
      <c r="U112" s="828"/>
      <c r="V112" s="828"/>
    </row>
    <row r="113" spans="1:22" s="8" customFormat="1" ht="14.25" customHeight="1">
      <c r="A113" s="12"/>
      <c r="B113" s="12"/>
      <c r="C113" s="12"/>
      <c r="D113" s="21" t="s">
        <v>204</v>
      </c>
      <c r="E113" s="21" t="s">
        <v>204</v>
      </c>
      <c r="F113" s="12" t="s">
        <v>197</v>
      </c>
      <c r="G113" s="12" t="s">
        <v>219</v>
      </c>
      <c r="H113" s="12"/>
      <c r="I113" s="12"/>
      <c r="J113" s="12" t="s">
        <v>2744</v>
      </c>
      <c r="K113" s="12"/>
      <c r="L113" s="12" t="s">
        <v>467</v>
      </c>
      <c r="M113" s="12" t="s">
        <v>2835</v>
      </c>
      <c r="N113" s="22" t="s">
        <v>187</v>
      </c>
      <c r="O113" s="12"/>
      <c r="P113" s="22" t="s">
        <v>1030</v>
      </c>
      <c r="Q113" s="8" t="s">
        <v>188</v>
      </c>
      <c r="R113" s="828"/>
      <c r="S113" s="828"/>
      <c r="T113" s="828"/>
      <c r="U113" s="828"/>
      <c r="V113" s="828"/>
    </row>
    <row r="114" spans="1:22" s="8" customFormat="1" ht="14.25" customHeight="1">
      <c r="A114" s="12"/>
      <c r="B114" s="12"/>
      <c r="C114" s="12"/>
      <c r="D114" s="21"/>
      <c r="E114" s="21"/>
      <c r="F114" s="12"/>
      <c r="G114" s="12"/>
      <c r="H114" s="12"/>
      <c r="I114" s="12"/>
      <c r="J114" s="12"/>
      <c r="K114" s="12"/>
      <c r="L114" s="12"/>
      <c r="M114" s="12"/>
      <c r="N114" s="22"/>
      <c r="O114" s="12"/>
      <c r="P114" s="22"/>
      <c r="R114" s="418"/>
      <c r="S114" s="418"/>
      <c r="T114" s="418"/>
      <c r="U114" s="418"/>
      <c r="V114" s="418"/>
    </row>
    <row r="115" spans="1:22" s="8" customFormat="1" ht="14.25" customHeight="1">
      <c r="A115" s="13"/>
      <c r="B115" s="13"/>
      <c r="C115" s="13"/>
      <c r="D115" s="83" t="s">
        <v>2394</v>
      </c>
      <c r="E115" s="84"/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  <c r="R115" s="1284"/>
      <c r="S115" s="1284"/>
      <c r="T115" s="1284"/>
      <c r="U115" s="1284"/>
      <c r="V115" s="1284"/>
    </row>
    <row r="116" spans="1:22" s="8" customFormat="1" ht="14.25" customHeight="1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418"/>
      <c r="S116" s="418"/>
      <c r="T116" s="418"/>
      <c r="U116" s="418"/>
      <c r="V116" s="418"/>
    </row>
    <row r="117" spans="1:22" s="8" customFormat="1" ht="14.25" customHeight="1">
      <c r="B117" s="31"/>
      <c r="C117" s="31"/>
      <c r="D117" s="21" t="s">
        <v>204</v>
      </c>
      <c r="E117" s="21" t="s">
        <v>204</v>
      </c>
      <c r="F117" s="21" t="s">
        <v>197</v>
      </c>
      <c r="G117" s="101" t="s">
        <v>219</v>
      </c>
      <c r="H117" s="101"/>
      <c r="I117" s="21"/>
      <c r="J117" s="12" t="s">
        <v>2744</v>
      </c>
      <c r="K117" s="12"/>
      <c r="L117" s="21" t="s">
        <v>467</v>
      </c>
      <c r="M117" s="21" t="s">
        <v>468</v>
      </c>
      <c r="N117" s="22" t="s">
        <v>187</v>
      </c>
      <c r="O117" s="22"/>
      <c r="P117" s="22" t="s">
        <v>1030</v>
      </c>
      <c r="Q117" s="8" t="s">
        <v>188</v>
      </c>
      <c r="R117" s="828"/>
      <c r="S117" s="828"/>
      <c r="T117" s="828"/>
      <c r="U117" s="828"/>
      <c r="V117" s="828"/>
    </row>
    <row r="118" spans="1:22" s="8" customFormat="1" ht="14.25" customHeight="1">
      <c r="B118" s="31"/>
      <c r="C118" s="31"/>
      <c r="D118" s="21" t="s">
        <v>204</v>
      </c>
      <c r="E118" s="21" t="s">
        <v>204</v>
      </c>
      <c r="F118" s="21" t="s">
        <v>197</v>
      </c>
      <c r="G118" s="101" t="s">
        <v>219</v>
      </c>
      <c r="H118" s="101"/>
      <c r="I118" s="21"/>
      <c r="J118" s="12" t="s">
        <v>2744</v>
      </c>
      <c r="K118" s="12"/>
      <c r="L118" s="21" t="s">
        <v>467</v>
      </c>
      <c r="M118" s="21" t="s">
        <v>472</v>
      </c>
      <c r="N118" s="22" t="s">
        <v>187</v>
      </c>
      <c r="O118" s="22"/>
      <c r="P118" s="22" t="s">
        <v>1030</v>
      </c>
      <c r="Q118" s="8" t="s">
        <v>188</v>
      </c>
      <c r="R118" s="828"/>
      <c r="S118" s="828"/>
      <c r="T118" s="828"/>
      <c r="U118" s="828"/>
      <c r="V118" s="828"/>
    </row>
    <row r="119" spans="1:22" s="8" customFormat="1" ht="14.25" customHeight="1">
      <c r="A119" s="16"/>
      <c r="B119" s="16"/>
      <c r="C119" s="16"/>
      <c r="D119" s="21" t="s">
        <v>204</v>
      </c>
      <c r="E119" s="21" t="s">
        <v>204</v>
      </c>
      <c r="F119" s="116" t="s">
        <v>197</v>
      </c>
      <c r="G119" s="101" t="s">
        <v>219</v>
      </c>
      <c r="H119" s="101"/>
      <c r="I119" s="101"/>
      <c r="J119" s="12" t="s">
        <v>2744</v>
      </c>
      <c r="K119" s="101"/>
      <c r="L119" s="101" t="s">
        <v>467</v>
      </c>
      <c r="M119" s="101" t="s">
        <v>474</v>
      </c>
      <c r="N119" s="22" t="s">
        <v>187</v>
      </c>
      <c r="O119" s="24"/>
      <c r="P119" s="22" t="s">
        <v>1030</v>
      </c>
      <c r="Q119" s="8" t="s">
        <v>188</v>
      </c>
      <c r="R119" s="828"/>
      <c r="S119" s="828"/>
      <c r="T119" s="828"/>
      <c r="U119" s="828"/>
      <c r="V119" s="828"/>
    </row>
    <row r="120" spans="1:22" s="8" customFormat="1" ht="14.25" customHeight="1">
      <c r="A120" s="12"/>
      <c r="B120" s="12"/>
      <c r="C120" s="12"/>
      <c r="D120" s="21" t="s">
        <v>204</v>
      </c>
      <c r="E120" s="21" t="s">
        <v>204</v>
      </c>
      <c r="F120" s="12" t="s">
        <v>197</v>
      </c>
      <c r="G120" s="12" t="s">
        <v>219</v>
      </c>
      <c r="H120" s="12"/>
      <c r="I120" s="12"/>
      <c r="J120" s="12" t="s">
        <v>2744</v>
      </c>
      <c r="K120" s="12"/>
      <c r="L120" s="12" t="s">
        <v>467</v>
      </c>
      <c r="M120" s="12" t="s">
        <v>478</v>
      </c>
      <c r="N120" s="22" t="s">
        <v>187</v>
      </c>
      <c r="O120" s="12"/>
      <c r="P120" s="22" t="s">
        <v>1030</v>
      </c>
      <c r="Q120" s="8" t="s">
        <v>188</v>
      </c>
      <c r="R120" s="828"/>
      <c r="S120" s="828"/>
      <c r="T120" s="828"/>
      <c r="U120" s="828"/>
      <c r="V120" s="828"/>
    </row>
    <row r="121" spans="1:22" s="8" customFormat="1" ht="14.25" customHeight="1">
      <c r="A121" s="12"/>
      <c r="B121" s="12"/>
      <c r="C121" s="12"/>
      <c r="D121" s="21" t="s">
        <v>204</v>
      </c>
      <c r="E121" s="21" t="s">
        <v>204</v>
      </c>
      <c r="F121" s="12" t="s">
        <v>197</v>
      </c>
      <c r="G121" s="12" t="s">
        <v>219</v>
      </c>
      <c r="H121" s="12"/>
      <c r="I121" s="12"/>
      <c r="J121" s="12" t="s">
        <v>2744</v>
      </c>
      <c r="K121" s="12"/>
      <c r="L121" s="12" t="s">
        <v>467</v>
      </c>
      <c r="M121" s="12" t="s">
        <v>2835</v>
      </c>
      <c r="N121" s="22" t="s">
        <v>187</v>
      </c>
      <c r="O121" s="12"/>
      <c r="P121" s="22" t="s">
        <v>1030</v>
      </c>
      <c r="Q121" s="8" t="s">
        <v>188</v>
      </c>
      <c r="R121" s="828"/>
      <c r="S121" s="828"/>
      <c r="T121" s="828"/>
      <c r="U121" s="828"/>
      <c r="V121" s="828"/>
    </row>
    <row r="122" spans="1:22" s="8" customFormat="1" ht="14.25" customHeigh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</row>
    <row r="123" spans="1:22" s="8" customFormat="1" ht="18">
      <c r="A123" s="28"/>
      <c r="B123" s="29" t="s">
        <v>2248</v>
      </c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28"/>
      <c r="U123" s="28"/>
      <c r="V123" s="28"/>
    </row>
    <row r="124" spans="1:22" s="8" customFormat="1" ht="14.25" customHeigh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</row>
    <row r="125" spans="1:22" s="8" customFormat="1" ht="14.25" customHeight="1">
      <c r="A125" s="13"/>
      <c r="B125" s="13"/>
      <c r="C125" s="35" t="s">
        <v>186</v>
      </c>
      <c r="D125" s="35"/>
      <c r="E125" s="34"/>
      <c r="F125" s="34"/>
      <c r="G125" s="34"/>
      <c r="H125" s="34"/>
      <c r="I125" s="34"/>
      <c r="J125" s="34"/>
      <c r="K125" s="34"/>
      <c r="L125" s="107"/>
      <c r="M125" s="34"/>
      <c r="N125" s="34"/>
      <c r="O125" s="34"/>
      <c r="P125" s="34"/>
      <c r="Q125" s="34"/>
      <c r="R125" s="34"/>
      <c r="S125" s="34"/>
      <c r="T125" s="34"/>
      <c r="U125" s="34"/>
      <c r="V125" s="34"/>
    </row>
    <row r="126" spans="1:22" s="8" customFormat="1" ht="14.25" customHeight="1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</row>
    <row r="127" spans="1:22" s="8" customFormat="1" ht="14.25" customHeight="1">
      <c r="B127" s="9"/>
      <c r="C127" s="9"/>
      <c r="D127" s="21"/>
      <c r="E127" s="21"/>
      <c r="F127" s="21" t="s">
        <v>197</v>
      </c>
      <c r="G127" s="101" t="s">
        <v>186</v>
      </c>
      <c r="H127" s="101"/>
      <c r="I127" s="21"/>
      <c r="J127" s="21"/>
      <c r="K127" s="101"/>
      <c r="L127" s="21" t="s">
        <v>467</v>
      </c>
      <c r="M127" s="21"/>
      <c r="N127" s="22" t="s">
        <v>199</v>
      </c>
      <c r="O127" s="22"/>
      <c r="P127" s="22"/>
      <c r="Q127" s="8" t="s">
        <v>200</v>
      </c>
      <c r="R127" s="408"/>
      <c r="S127" s="408"/>
      <c r="T127" s="408"/>
      <c r="U127" s="408"/>
      <c r="V127" s="408"/>
    </row>
    <row r="128" spans="1:22" s="8" customFormat="1" ht="14.25" customHeight="1">
      <c r="B128" s="9"/>
      <c r="C128" s="9"/>
      <c r="D128" s="21"/>
      <c r="E128" s="21"/>
      <c r="F128" s="21" t="s">
        <v>197</v>
      </c>
      <c r="G128" s="101" t="s">
        <v>186</v>
      </c>
      <c r="H128" s="101"/>
      <c r="I128" s="21"/>
      <c r="J128" s="21"/>
      <c r="K128" s="101"/>
      <c r="L128" s="21" t="s">
        <v>471</v>
      </c>
      <c r="M128" s="21"/>
      <c r="N128" s="22" t="s">
        <v>199</v>
      </c>
      <c r="O128" s="22"/>
      <c r="P128" s="22"/>
      <c r="Q128" s="8" t="s">
        <v>200</v>
      </c>
      <c r="R128" s="408"/>
      <c r="S128" s="408"/>
      <c r="T128" s="408"/>
      <c r="U128" s="408"/>
      <c r="V128" s="408"/>
    </row>
    <row r="129" spans="1:22" s="8" customFormat="1" ht="14.25" customHeight="1">
      <c r="A129" s="13"/>
      <c r="B129" s="13"/>
      <c r="C129" s="13"/>
      <c r="D129" s="16"/>
      <c r="E129" s="16"/>
      <c r="F129" s="116"/>
      <c r="G129" s="101"/>
      <c r="H129" s="101"/>
      <c r="I129" s="101"/>
      <c r="J129" s="101"/>
      <c r="K129" s="101"/>
      <c r="L129" s="101"/>
      <c r="M129" s="101"/>
      <c r="N129" s="24"/>
      <c r="O129" s="24"/>
      <c r="P129" s="24"/>
      <c r="Q129" s="16"/>
      <c r="R129" s="12"/>
      <c r="S129" s="12"/>
      <c r="T129" s="12"/>
      <c r="U129" s="12"/>
      <c r="V129" s="12"/>
    </row>
    <row r="130" spans="1:22" s="8" customFormat="1" ht="14.25" customHeight="1">
      <c r="A130" s="13"/>
      <c r="B130" s="13"/>
      <c r="C130" s="35" t="s">
        <v>198</v>
      </c>
      <c r="D130" s="35"/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34"/>
      <c r="P130" s="34"/>
      <c r="Q130" s="34"/>
      <c r="R130" s="34"/>
      <c r="S130" s="34"/>
      <c r="T130" s="34"/>
      <c r="U130" s="34"/>
      <c r="V130" s="34"/>
    </row>
    <row r="131" spans="1:22" s="8" customFormat="1" ht="14.25" customHeight="1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</row>
    <row r="132" spans="1:22" s="8" customFormat="1" ht="14.25" customHeight="1">
      <c r="B132" s="9"/>
      <c r="C132" s="9"/>
      <c r="D132" s="21"/>
      <c r="E132" s="21"/>
      <c r="F132" s="21" t="s">
        <v>197</v>
      </c>
      <c r="G132" s="101" t="s">
        <v>198</v>
      </c>
      <c r="H132" s="101"/>
      <c r="I132" s="21"/>
      <c r="J132" s="21"/>
      <c r="K132" s="101"/>
      <c r="L132" s="21" t="s">
        <v>467</v>
      </c>
      <c r="M132" s="21"/>
      <c r="N132" s="22" t="s">
        <v>199</v>
      </c>
      <c r="O132" s="22"/>
      <c r="P132" s="22"/>
      <c r="Q132" s="8" t="s">
        <v>200</v>
      </c>
      <c r="R132" s="408"/>
      <c r="S132" s="408"/>
      <c r="T132" s="408"/>
      <c r="U132" s="408"/>
      <c r="V132" s="408"/>
    </row>
    <row r="133" spans="1:22" s="8" customFormat="1" ht="14.25" customHeight="1">
      <c r="B133" s="9"/>
      <c r="C133" s="9"/>
      <c r="D133" s="21"/>
      <c r="E133" s="21"/>
      <c r="F133" s="21" t="s">
        <v>197</v>
      </c>
      <c r="G133" s="101" t="s">
        <v>198</v>
      </c>
      <c r="H133" s="101"/>
      <c r="I133" s="21"/>
      <c r="J133" s="21"/>
      <c r="K133" s="101"/>
      <c r="L133" s="21" t="s">
        <v>471</v>
      </c>
      <c r="M133" s="21"/>
      <c r="N133" s="22" t="s">
        <v>199</v>
      </c>
      <c r="O133" s="22"/>
      <c r="P133" s="22"/>
      <c r="Q133" s="8" t="s">
        <v>200</v>
      </c>
      <c r="R133" s="408"/>
      <c r="S133" s="408"/>
      <c r="T133" s="408"/>
      <c r="U133" s="408"/>
      <c r="V133" s="408"/>
    </row>
    <row r="134" spans="1:22" s="8" customFormat="1" ht="14.25" customHeight="1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</row>
    <row r="135" spans="1:22" s="8" customFormat="1" ht="14.25" customHeight="1">
      <c r="A135" s="13"/>
      <c r="B135" s="13"/>
      <c r="C135" s="35" t="s">
        <v>208</v>
      </c>
      <c r="D135" s="35"/>
      <c r="E135" s="34"/>
      <c r="F135" s="34"/>
      <c r="G135" s="34"/>
      <c r="H135" s="34"/>
      <c r="I135" s="34"/>
      <c r="J135" s="34"/>
      <c r="K135" s="34"/>
      <c r="L135" s="34"/>
      <c r="M135" s="34"/>
      <c r="N135" s="34"/>
      <c r="O135" s="34"/>
      <c r="P135" s="34"/>
      <c r="Q135" s="34"/>
      <c r="R135" s="34"/>
      <c r="S135" s="34"/>
      <c r="T135" s="34"/>
      <c r="U135" s="34"/>
      <c r="V135" s="34"/>
    </row>
    <row r="136" spans="1:22" s="8" customFormat="1" ht="14.25" customHeight="1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</row>
    <row r="137" spans="1:22" s="8" customFormat="1" ht="14.25" customHeight="1">
      <c r="B137" s="9"/>
      <c r="C137" s="9"/>
      <c r="D137" s="21"/>
      <c r="E137" s="21"/>
      <c r="F137" s="21" t="s">
        <v>197</v>
      </c>
      <c r="G137" s="101" t="s">
        <v>208</v>
      </c>
      <c r="H137" s="101"/>
      <c r="I137" s="21"/>
      <c r="J137" s="21"/>
      <c r="K137" s="101"/>
      <c r="L137" s="21" t="s">
        <v>467</v>
      </c>
      <c r="M137" s="21"/>
      <c r="N137" s="22" t="s">
        <v>199</v>
      </c>
      <c r="O137" s="22"/>
      <c r="P137" s="22"/>
      <c r="Q137" s="8" t="s">
        <v>200</v>
      </c>
      <c r="R137" s="408"/>
      <c r="S137" s="408"/>
      <c r="T137" s="408"/>
      <c r="U137" s="408"/>
      <c r="V137" s="408"/>
    </row>
    <row r="138" spans="1:22" s="8" customFormat="1" ht="14.25" customHeight="1">
      <c r="B138" s="9"/>
      <c r="C138" s="9"/>
      <c r="D138" s="21"/>
      <c r="E138" s="21"/>
      <c r="F138" s="21" t="s">
        <v>197</v>
      </c>
      <c r="G138" s="101" t="s">
        <v>208</v>
      </c>
      <c r="H138" s="101"/>
      <c r="I138" s="21"/>
      <c r="J138" s="21"/>
      <c r="K138" s="101"/>
      <c r="L138" s="21" t="s">
        <v>471</v>
      </c>
      <c r="M138" s="21"/>
      <c r="N138" s="22" t="s">
        <v>199</v>
      </c>
      <c r="O138" s="22"/>
      <c r="P138" s="22"/>
      <c r="Q138" s="8" t="s">
        <v>200</v>
      </c>
      <c r="R138" s="408"/>
      <c r="S138" s="408"/>
      <c r="T138" s="408"/>
      <c r="U138" s="408"/>
      <c r="V138" s="408"/>
    </row>
    <row r="139" spans="1:22" s="8" customFormat="1" ht="14.25" customHeigh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</row>
    <row r="140" spans="1:22" s="8" customFormat="1" ht="14.25" customHeight="1">
      <c r="A140" s="13"/>
      <c r="B140" s="13"/>
      <c r="C140" s="35" t="s">
        <v>215</v>
      </c>
      <c r="D140" s="35"/>
      <c r="E140" s="34"/>
      <c r="F140" s="34"/>
      <c r="G140" s="34"/>
      <c r="H140" s="34"/>
      <c r="I140" s="34"/>
      <c r="J140" s="34"/>
      <c r="K140" s="34"/>
      <c r="L140" s="34"/>
      <c r="M140" s="34"/>
      <c r="N140" s="34"/>
      <c r="O140" s="34"/>
      <c r="P140" s="34"/>
      <c r="Q140" s="34"/>
      <c r="R140" s="34"/>
      <c r="S140" s="34"/>
      <c r="T140" s="34"/>
      <c r="U140" s="34"/>
      <c r="V140" s="34"/>
    </row>
    <row r="141" spans="1:22" s="8" customFormat="1" ht="14.25" customHeigh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</row>
    <row r="142" spans="1:22" s="8" customFormat="1" ht="14.25" customHeight="1">
      <c r="B142" s="9"/>
      <c r="C142" s="9"/>
      <c r="D142" s="21"/>
      <c r="E142" s="21"/>
      <c r="F142" s="21" t="s">
        <v>197</v>
      </c>
      <c r="G142" s="101" t="s">
        <v>215</v>
      </c>
      <c r="H142" s="101"/>
      <c r="I142" s="21"/>
      <c r="J142" s="21"/>
      <c r="K142" s="101"/>
      <c r="L142" s="21" t="s">
        <v>467</v>
      </c>
      <c r="M142" s="21"/>
      <c r="N142" s="22" t="s">
        <v>199</v>
      </c>
      <c r="O142" s="22"/>
      <c r="P142" s="22"/>
      <c r="Q142" s="8" t="s">
        <v>200</v>
      </c>
      <c r="R142" s="408"/>
      <c r="S142" s="408"/>
      <c r="T142" s="408"/>
      <c r="U142" s="408"/>
      <c r="V142" s="408"/>
    </row>
    <row r="143" spans="1:22" s="8" customFormat="1" ht="14.25" customHeight="1">
      <c r="B143" s="9"/>
      <c r="C143" s="9"/>
      <c r="D143" s="21"/>
      <c r="E143" s="21"/>
      <c r="F143" s="21" t="s">
        <v>197</v>
      </c>
      <c r="G143" s="101" t="s">
        <v>215</v>
      </c>
      <c r="H143" s="101"/>
      <c r="I143" s="21"/>
      <c r="J143" s="21"/>
      <c r="K143" s="101"/>
      <c r="L143" s="21" t="s">
        <v>471</v>
      </c>
      <c r="M143" s="21"/>
      <c r="N143" s="22" t="s">
        <v>199</v>
      </c>
      <c r="O143" s="22"/>
      <c r="P143" s="22"/>
      <c r="Q143" s="8" t="s">
        <v>200</v>
      </c>
      <c r="R143" s="408"/>
      <c r="S143" s="408"/>
      <c r="T143" s="408"/>
      <c r="U143" s="408"/>
      <c r="V143" s="408"/>
    </row>
    <row r="144" spans="1:22" s="8" customFormat="1" ht="14.25" customHeight="1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</row>
    <row r="145" spans="1:22" s="8" customFormat="1" ht="14.25" customHeight="1">
      <c r="A145" s="13"/>
      <c r="B145" s="13"/>
      <c r="C145" s="35" t="s">
        <v>2828</v>
      </c>
      <c r="D145" s="35"/>
      <c r="E145" s="34"/>
      <c r="F145" s="34"/>
      <c r="G145" s="34"/>
      <c r="H145" s="34"/>
      <c r="I145" s="34"/>
      <c r="J145" s="34"/>
      <c r="K145" s="34"/>
      <c r="L145" s="34"/>
      <c r="M145" s="34"/>
      <c r="N145" s="34"/>
      <c r="O145" s="34"/>
      <c r="P145" s="34"/>
      <c r="Q145" s="34"/>
      <c r="R145" s="34"/>
      <c r="S145" s="34"/>
      <c r="T145" s="34"/>
      <c r="U145" s="34"/>
      <c r="V145" s="34"/>
    </row>
    <row r="146" spans="1:22" s="8" customFormat="1" ht="14.25" customHeight="1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</row>
    <row r="147" spans="1:22" s="8" customFormat="1" ht="14.25" customHeight="1">
      <c r="B147" s="9"/>
      <c r="C147" s="9"/>
      <c r="D147" s="21"/>
      <c r="E147" s="21"/>
      <c r="F147" s="21" t="s">
        <v>197</v>
      </c>
      <c r="G147" s="101" t="s">
        <v>469</v>
      </c>
      <c r="H147" s="101" t="s">
        <v>2278</v>
      </c>
      <c r="I147" s="21"/>
      <c r="J147" s="21"/>
      <c r="K147" s="101"/>
      <c r="L147" s="21" t="s">
        <v>467</v>
      </c>
      <c r="M147" s="21"/>
      <c r="N147" s="22" t="s">
        <v>199</v>
      </c>
      <c r="O147" s="22"/>
      <c r="P147" s="22"/>
      <c r="Q147" s="8" t="s">
        <v>200</v>
      </c>
      <c r="R147" s="408"/>
      <c r="S147" s="408"/>
      <c r="T147" s="408"/>
      <c r="U147" s="408"/>
      <c r="V147" s="408"/>
    </row>
    <row r="148" spans="1:22" s="8" customFormat="1" ht="14.25" customHeight="1">
      <c r="B148" s="9"/>
      <c r="C148" s="9"/>
      <c r="D148" s="21"/>
      <c r="E148" s="21"/>
      <c r="F148" s="21" t="s">
        <v>197</v>
      </c>
      <c r="G148" s="101" t="s">
        <v>469</v>
      </c>
      <c r="H148" s="101" t="s">
        <v>2278</v>
      </c>
      <c r="I148" s="21"/>
      <c r="J148" s="21"/>
      <c r="K148" s="101"/>
      <c r="L148" s="21" t="s">
        <v>471</v>
      </c>
      <c r="M148" s="21"/>
      <c r="N148" s="22" t="s">
        <v>199</v>
      </c>
      <c r="O148" s="22"/>
      <c r="P148" s="22"/>
      <c r="Q148" s="8" t="s">
        <v>200</v>
      </c>
      <c r="R148" s="408"/>
      <c r="S148" s="408"/>
      <c r="T148" s="408"/>
      <c r="U148" s="408"/>
      <c r="V148" s="408"/>
    </row>
    <row r="149" spans="1:22" s="8" customFormat="1" ht="14.25" customHeight="1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</row>
    <row r="150" spans="1:22" s="8" customFormat="1" ht="14.25" customHeight="1">
      <c r="A150" s="13"/>
      <c r="B150" s="13"/>
      <c r="C150" s="35" t="s">
        <v>2829</v>
      </c>
      <c r="D150" s="35"/>
      <c r="E150" s="34"/>
      <c r="F150" s="34"/>
      <c r="G150" s="34"/>
      <c r="H150" s="34"/>
      <c r="I150" s="34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34"/>
      <c r="U150" s="34"/>
      <c r="V150" s="34"/>
    </row>
    <row r="151" spans="1:22" s="8" customFormat="1" ht="14.25" customHeight="1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</row>
    <row r="152" spans="1:22" s="8" customFormat="1" ht="14.25" customHeight="1">
      <c r="B152" s="9"/>
      <c r="C152" s="9"/>
      <c r="D152" s="21"/>
      <c r="E152" s="21"/>
      <c r="F152" s="21" t="s">
        <v>197</v>
      </c>
      <c r="G152" s="101" t="s">
        <v>224</v>
      </c>
      <c r="H152" s="101" t="s">
        <v>224</v>
      </c>
      <c r="I152" s="21" t="s">
        <v>417</v>
      </c>
      <c r="J152" s="21"/>
      <c r="K152" s="12"/>
      <c r="L152" s="21" t="s">
        <v>467</v>
      </c>
      <c r="M152" s="21"/>
      <c r="N152" s="22" t="s">
        <v>199</v>
      </c>
      <c r="O152" s="22"/>
      <c r="P152" s="22"/>
      <c r="Q152" s="8" t="s">
        <v>200</v>
      </c>
      <c r="R152" s="408"/>
      <c r="S152" s="408"/>
      <c r="T152" s="408"/>
      <c r="U152" s="408"/>
      <c r="V152" s="408"/>
    </row>
    <row r="153" spans="1:22" s="8" customFormat="1" ht="14.25" customHeight="1">
      <c r="B153" s="9"/>
      <c r="C153" s="9"/>
      <c r="D153" s="21"/>
      <c r="E153" s="21"/>
      <c r="F153" s="21" t="s">
        <v>197</v>
      </c>
      <c r="G153" s="101" t="s">
        <v>224</v>
      </c>
      <c r="H153" s="101" t="s">
        <v>224</v>
      </c>
      <c r="I153" s="21" t="s">
        <v>417</v>
      </c>
      <c r="J153" s="21"/>
      <c r="K153" s="12"/>
      <c r="L153" s="21" t="s">
        <v>471</v>
      </c>
      <c r="M153" s="21"/>
      <c r="N153" s="22" t="s">
        <v>199</v>
      </c>
      <c r="O153" s="22"/>
      <c r="P153" s="22"/>
      <c r="Q153" s="8" t="s">
        <v>200</v>
      </c>
      <c r="R153" s="408"/>
      <c r="S153" s="408"/>
      <c r="T153" s="408"/>
      <c r="U153" s="408"/>
      <c r="V153" s="408"/>
    </row>
    <row r="154" spans="1:22" s="8" customFormat="1" ht="14.25" customHeight="1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</row>
    <row r="155" spans="1:22" s="8" customFormat="1" ht="14.25" customHeight="1">
      <c r="A155" s="13"/>
      <c r="B155" s="13"/>
      <c r="C155" s="35" t="s">
        <v>2830</v>
      </c>
      <c r="D155" s="35"/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34"/>
      <c r="P155" s="34"/>
      <c r="Q155" s="34"/>
      <c r="R155" s="34"/>
      <c r="S155" s="34"/>
      <c r="T155" s="34"/>
      <c r="U155" s="34"/>
      <c r="V155" s="34"/>
    </row>
    <row r="156" spans="1:22" s="8" customFormat="1" ht="14.25" customHeight="1">
      <c r="A156" s="12"/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</row>
    <row r="157" spans="1:22" s="8" customFormat="1" ht="14.25" customHeight="1">
      <c r="B157" s="9"/>
      <c r="C157" s="9"/>
      <c r="D157" s="21"/>
      <c r="E157" s="21"/>
      <c r="F157" s="21" t="s">
        <v>197</v>
      </c>
      <c r="G157" s="101" t="s">
        <v>224</v>
      </c>
      <c r="H157" s="101" t="s">
        <v>224</v>
      </c>
      <c r="I157" s="21" t="s">
        <v>452</v>
      </c>
      <c r="J157" s="21"/>
      <c r="K157" s="12"/>
      <c r="L157" s="21" t="s">
        <v>467</v>
      </c>
      <c r="M157" s="21"/>
      <c r="N157" s="22" t="s">
        <v>199</v>
      </c>
      <c r="O157" s="22"/>
      <c r="P157" s="22"/>
      <c r="Q157" s="8" t="s">
        <v>200</v>
      </c>
      <c r="R157" s="408"/>
      <c r="S157" s="408"/>
      <c r="T157" s="408"/>
      <c r="U157" s="408"/>
      <c r="V157" s="408"/>
    </row>
    <row r="158" spans="1:22" s="8" customFormat="1" ht="14.25" customHeight="1">
      <c r="B158" s="9"/>
      <c r="C158" s="9"/>
      <c r="D158" s="21"/>
      <c r="E158" s="21"/>
      <c r="F158" s="21" t="s">
        <v>197</v>
      </c>
      <c r="G158" s="101" t="s">
        <v>224</v>
      </c>
      <c r="H158" s="101" t="s">
        <v>224</v>
      </c>
      <c r="I158" s="21" t="s">
        <v>452</v>
      </c>
      <c r="J158" s="21"/>
      <c r="K158" s="12"/>
      <c r="L158" s="21" t="s">
        <v>471</v>
      </c>
      <c r="M158" s="21"/>
      <c r="N158" s="22" t="s">
        <v>199</v>
      </c>
      <c r="O158" s="22"/>
      <c r="P158" s="22"/>
      <c r="Q158" s="8" t="s">
        <v>200</v>
      </c>
      <c r="R158" s="408"/>
      <c r="S158" s="408"/>
      <c r="T158" s="408"/>
      <c r="U158" s="408"/>
      <c r="V158" s="408"/>
    </row>
    <row r="159" spans="1:22" s="8" customFormat="1" ht="14.25" customHeigh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</row>
    <row r="160" spans="1:22" s="8" customFormat="1" ht="14.25" customHeight="1">
      <c r="A160" s="13"/>
      <c r="B160" s="13"/>
      <c r="C160" s="35" t="s">
        <v>2831</v>
      </c>
      <c r="D160" s="35"/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34"/>
      <c r="P160" s="34"/>
      <c r="Q160" s="34"/>
      <c r="R160" s="34"/>
      <c r="S160" s="34"/>
      <c r="T160" s="34"/>
      <c r="U160" s="34"/>
      <c r="V160" s="34"/>
    </row>
    <row r="161" spans="1:22" s="8" customFormat="1" ht="14.25" customHeight="1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</row>
    <row r="162" spans="1:22" s="8" customFormat="1" ht="14.25" customHeight="1">
      <c r="B162" s="9"/>
      <c r="C162" s="9"/>
      <c r="D162" s="21"/>
      <c r="E162" s="21"/>
      <c r="F162" s="21" t="s">
        <v>197</v>
      </c>
      <c r="G162" s="101" t="s">
        <v>219</v>
      </c>
      <c r="H162" s="101" t="s">
        <v>2832</v>
      </c>
      <c r="I162" s="21"/>
      <c r="J162" s="21"/>
      <c r="K162" s="12"/>
      <c r="L162" s="21" t="s">
        <v>467</v>
      </c>
      <c r="M162" s="21"/>
      <c r="N162" s="22" t="s">
        <v>199</v>
      </c>
      <c r="O162" s="22"/>
      <c r="P162" s="22"/>
      <c r="Q162" s="8" t="s">
        <v>200</v>
      </c>
      <c r="R162" s="408"/>
      <c r="S162" s="408"/>
      <c r="T162" s="408"/>
      <c r="U162" s="408"/>
      <c r="V162" s="408"/>
    </row>
    <row r="163" spans="1:22" s="8" customFormat="1" ht="14.25" customHeight="1">
      <c r="B163" s="9"/>
      <c r="C163" s="9"/>
      <c r="D163" s="21"/>
      <c r="E163" s="21"/>
      <c r="F163" s="21" t="s">
        <v>197</v>
      </c>
      <c r="G163" s="101" t="s">
        <v>219</v>
      </c>
      <c r="H163" s="101" t="s">
        <v>2832</v>
      </c>
      <c r="I163" s="21"/>
      <c r="J163" s="21"/>
      <c r="K163" s="12"/>
      <c r="L163" s="21" t="s">
        <v>471</v>
      </c>
      <c r="M163" s="21"/>
      <c r="N163" s="22" t="s">
        <v>199</v>
      </c>
      <c r="O163" s="22"/>
      <c r="P163" s="22"/>
      <c r="Q163" s="8" t="s">
        <v>200</v>
      </c>
      <c r="R163" s="408"/>
      <c r="S163" s="408"/>
      <c r="T163" s="408"/>
      <c r="U163" s="408"/>
      <c r="V163" s="408"/>
    </row>
    <row r="164" spans="1:22" s="8" customFormat="1" ht="14.25" customHeight="1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</row>
    <row r="165" spans="1:22" s="8" customFormat="1" ht="14.25" customHeight="1">
      <c r="A165" s="13"/>
      <c r="B165" s="13"/>
      <c r="C165" s="35" t="s">
        <v>2833</v>
      </c>
      <c r="D165" s="35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</row>
    <row r="166" spans="1:22" s="8" customFormat="1" ht="14.25" customHeight="1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</row>
    <row r="167" spans="1:22" s="8" customFormat="1" ht="14.25" customHeight="1">
      <c r="A167" s="13"/>
      <c r="B167" s="13"/>
      <c r="C167" s="13"/>
      <c r="D167" s="83" t="s">
        <v>186</v>
      </c>
      <c r="E167" s="84"/>
      <c r="F167" s="84"/>
      <c r="G167" s="84"/>
      <c r="H167" s="84"/>
      <c r="I167" s="84"/>
      <c r="J167" s="84"/>
      <c r="K167" s="84"/>
      <c r="L167" s="84"/>
      <c r="M167" s="84"/>
      <c r="N167" s="84"/>
      <c r="O167" s="84"/>
      <c r="P167" s="84"/>
      <c r="Q167" s="84"/>
      <c r="R167" s="84"/>
      <c r="S167" s="84"/>
      <c r="T167" s="84"/>
      <c r="U167" s="84"/>
      <c r="V167" s="84"/>
    </row>
    <row r="168" spans="1:22" s="8" customFormat="1" ht="14.25" customHeight="1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</row>
    <row r="169" spans="1:22" s="8" customFormat="1" ht="14.25" customHeight="1">
      <c r="B169" s="9"/>
      <c r="C169" s="9"/>
      <c r="D169" s="21"/>
      <c r="E169" s="21"/>
      <c r="F169" s="21" t="s">
        <v>197</v>
      </c>
      <c r="G169" s="101" t="s">
        <v>186</v>
      </c>
      <c r="H169" s="101"/>
      <c r="I169" s="21"/>
      <c r="J169" s="21" t="s">
        <v>418</v>
      </c>
      <c r="K169" s="101" t="s">
        <v>2802</v>
      </c>
      <c r="L169" s="21" t="s">
        <v>467</v>
      </c>
      <c r="M169" s="21"/>
      <c r="N169" s="22" t="s">
        <v>199</v>
      </c>
      <c r="O169" s="22"/>
      <c r="P169" s="22"/>
      <c r="Q169" s="8" t="s">
        <v>200</v>
      </c>
      <c r="R169" s="408"/>
      <c r="S169" s="408"/>
      <c r="T169" s="408"/>
      <c r="U169" s="408"/>
      <c r="V169" s="408"/>
    </row>
    <row r="170" spans="1:22" s="8" customFormat="1" ht="14.25" customHeight="1">
      <c r="B170" s="9"/>
      <c r="C170" s="9"/>
      <c r="D170" s="21"/>
      <c r="E170" s="21"/>
      <c r="F170" s="21" t="s">
        <v>197</v>
      </c>
      <c r="G170" s="101" t="s">
        <v>186</v>
      </c>
      <c r="H170" s="101"/>
      <c r="I170" s="21"/>
      <c r="J170" s="21" t="s">
        <v>418</v>
      </c>
      <c r="K170" s="101" t="s">
        <v>2802</v>
      </c>
      <c r="L170" s="21" t="s">
        <v>471</v>
      </c>
      <c r="M170" s="21"/>
      <c r="N170" s="22" t="s">
        <v>199</v>
      </c>
      <c r="O170" s="22"/>
      <c r="P170" s="22"/>
      <c r="Q170" s="8" t="s">
        <v>200</v>
      </c>
      <c r="R170" s="408"/>
      <c r="S170" s="408"/>
      <c r="T170" s="408"/>
      <c r="U170" s="408"/>
      <c r="V170" s="408"/>
    </row>
    <row r="171" spans="1:22" s="8" customFormat="1" ht="13.5" customHeigh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</row>
    <row r="172" spans="1:22" s="8" customFormat="1" ht="14.25" customHeight="1">
      <c r="A172" s="13"/>
      <c r="B172" s="13"/>
      <c r="C172" s="13"/>
      <c r="D172" s="83" t="s">
        <v>2803</v>
      </c>
      <c r="E172" s="84"/>
      <c r="F172" s="84"/>
      <c r="G172" s="84"/>
      <c r="H172" s="84"/>
      <c r="I172" s="84"/>
      <c r="J172" s="84"/>
      <c r="K172" s="84"/>
      <c r="L172" s="84"/>
      <c r="M172" s="84"/>
      <c r="N172" s="84"/>
      <c r="O172" s="84"/>
      <c r="P172" s="84"/>
      <c r="Q172" s="84"/>
      <c r="R172" s="84"/>
      <c r="S172" s="84"/>
      <c r="T172" s="84"/>
      <c r="U172" s="84"/>
      <c r="V172" s="84"/>
    </row>
    <row r="173" spans="1:22" s="8" customFormat="1" ht="14.25" customHeigh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</row>
    <row r="174" spans="1:22" s="8" customFormat="1" ht="14.25" customHeight="1">
      <c r="B174" s="9"/>
      <c r="C174" s="9"/>
      <c r="D174" s="21"/>
      <c r="E174" s="21"/>
      <c r="F174" s="21" t="s">
        <v>197</v>
      </c>
      <c r="G174" s="101" t="s">
        <v>2804</v>
      </c>
      <c r="H174" s="101"/>
      <c r="I174" s="21"/>
      <c r="J174" s="21" t="s">
        <v>418</v>
      </c>
      <c r="K174" s="101" t="s">
        <v>2802</v>
      </c>
      <c r="L174" s="21" t="s">
        <v>467</v>
      </c>
      <c r="M174" s="21"/>
      <c r="N174" s="22" t="s">
        <v>199</v>
      </c>
      <c r="O174" s="22"/>
      <c r="P174" s="22"/>
      <c r="Q174" s="8" t="s">
        <v>200</v>
      </c>
      <c r="R174" s="408"/>
      <c r="S174" s="408"/>
      <c r="T174" s="408"/>
      <c r="U174" s="408"/>
      <c r="V174" s="408"/>
    </row>
    <row r="175" spans="1:22" s="8" customFormat="1" ht="14.25" customHeight="1">
      <c r="B175" s="9"/>
      <c r="C175" s="9"/>
      <c r="D175" s="21"/>
      <c r="E175" s="21"/>
      <c r="F175" s="21" t="s">
        <v>197</v>
      </c>
      <c r="G175" s="101" t="s">
        <v>2804</v>
      </c>
      <c r="H175" s="101"/>
      <c r="I175" s="21"/>
      <c r="J175" s="21" t="s">
        <v>418</v>
      </c>
      <c r="K175" s="101" t="s">
        <v>2802</v>
      </c>
      <c r="L175" s="21" t="s">
        <v>471</v>
      </c>
      <c r="M175" s="21"/>
      <c r="N175" s="22" t="s">
        <v>199</v>
      </c>
      <c r="O175" s="22"/>
      <c r="P175" s="22"/>
      <c r="Q175" s="8" t="s">
        <v>200</v>
      </c>
      <c r="R175" s="408"/>
      <c r="S175" s="408"/>
      <c r="T175" s="408"/>
      <c r="U175" s="408"/>
      <c r="V175" s="408"/>
    </row>
    <row r="176" spans="1:22" s="8" customFormat="1" ht="14.25" customHeight="1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</row>
    <row r="177" spans="1:22" s="8" customFormat="1" ht="14.25" customHeight="1">
      <c r="A177" s="13"/>
      <c r="B177" s="13"/>
      <c r="C177" s="35" t="s">
        <v>2834</v>
      </c>
      <c r="D177" s="35"/>
      <c r="E177" s="34"/>
      <c r="F177" s="34"/>
      <c r="G177" s="34"/>
      <c r="H177" s="34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</row>
    <row r="178" spans="1:22" s="8" customFormat="1" ht="14.25" customHeigh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</row>
    <row r="179" spans="1:22" s="8" customFormat="1" ht="14.25" customHeight="1">
      <c r="A179" s="13"/>
      <c r="B179" s="13"/>
      <c r="C179" s="13"/>
      <c r="D179" s="83" t="s">
        <v>186</v>
      </c>
      <c r="E179" s="84"/>
      <c r="F179" s="84"/>
      <c r="G179" s="84"/>
      <c r="H179" s="84"/>
      <c r="I179" s="84"/>
      <c r="J179" s="84"/>
      <c r="K179" s="84"/>
      <c r="L179" s="84"/>
      <c r="M179" s="84"/>
      <c r="N179" s="84"/>
      <c r="O179" s="84"/>
      <c r="P179" s="84"/>
      <c r="Q179" s="84"/>
      <c r="R179" s="84"/>
      <c r="S179" s="84"/>
      <c r="T179" s="84"/>
      <c r="U179" s="84"/>
      <c r="V179" s="84"/>
    </row>
    <row r="180" spans="1:22" s="8" customFormat="1" ht="14.25" customHeigh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</row>
    <row r="181" spans="1:22" s="8" customFormat="1" ht="14.25" customHeight="1">
      <c r="B181" s="9"/>
      <c r="C181" s="9"/>
      <c r="D181" s="21"/>
      <c r="E181" s="21"/>
      <c r="F181" s="21" t="s">
        <v>197</v>
      </c>
      <c r="G181" s="101" t="s">
        <v>186</v>
      </c>
      <c r="H181" s="101"/>
      <c r="I181" s="21"/>
      <c r="J181" s="21" t="s">
        <v>418</v>
      </c>
      <c r="K181" s="101" t="s">
        <v>466</v>
      </c>
      <c r="L181" s="21" t="s">
        <v>467</v>
      </c>
      <c r="M181" s="21"/>
      <c r="N181" s="22" t="s">
        <v>199</v>
      </c>
      <c r="O181" s="22"/>
      <c r="P181" s="22"/>
      <c r="Q181" s="8" t="s">
        <v>200</v>
      </c>
      <c r="R181" s="408"/>
      <c r="S181" s="408"/>
      <c r="T181" s="408"/>
      <c r="U181" s="408"/>
      <c r="V181" s="408"/>
    </row>
    <row r="182" spans="1:22" s="8" customFormat="1" ht="14.25" customHeight="1">
      <c r="B182" s="9"/>
      <c r="C182" s="9"/>
      <c r="D182" s="21"/>
      <c r="E182" s="21"/>
      <c r="F182" s="21" t="s">
        <v>197</v>
      </c>
      <c r="G182" s="101" t="s">
        <v>186</v>
      </c>
      <c r="H182" s="101"/>
      <c r="I182" s="21"/>
      <c r="J182" s="21" t="s">
        <v>418</v>
      </c>
      <c r="K182" s="101" t="s">
        <v>466</v>
      </c>
      <c r="L182" s="21" t="s">
        <v>471</v>
      </c>
      <c r="M182" s="21"/>
      <c r="N182" s="22" t="s">
        <v>199</v>
      </c>
      <c r="O182" s="22"/>
      <c r="P182" s="22"/>
      <c r="Q182" s="8" t="s">
        <v>200</v>
      </c>
      <c r="R182" s="408"/>
      <c r="S182" s="408"/>
      <c r="T182" s="408"/>
      <c r="U182" s="408"/>
      <c r="V182" s="408"/>
    </row>
    <row r="183" spans="1:22" s="8" customFormat="1" ht="14.25" customHeigh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</row>
    <row r="184" spans="1:22" s="8" customFormat="1" ht="14.25" customHeight="1">
      <c r="A184" s="13"/>
      <c r="B184" s="13"/>
      <c r="C184" s="13"/>
      <c r="D184" s="83" t="s">
        <v>2803</v>
      </c>
      <c r="E184" s="84"/>
      <c r="F184" s="84"/>
      <c r="G184" s="84"/>
      <c r="H184" s="84"/>
      <c r="I184" s="84"/>
      <c r="J184" s="84"/>
      <c r="K184" s="84"/>
      <c r="L184" s="84"/>
      <c r="M184" s="84"/>
      <c r="N184" s="84"/>
      <c r="O184" s="84"/>
      <c r="P184" s="84"/>
      <c r="Q184" s="84"/>
      <c r="R184" s="84"/>
      <c r="S184" s="84"/>
      <c r="T184" s="84"/>
      <c r="U184" s="84"/>
      <c r="V184" s="84"/>
    </row>
    <row r="185" spans="1:22" s="8" customFormat="1" ht="14.25" customHeight="1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</row>
    <row r="186" spans="1:22" s="8" customFormat="1" ht="14.25" customHeight="1">
      <c r="B186" s="9"/>
      <c r="C186" s="9"/>
      <c r="D186" s="21"/>
      <c r="E186" s="21"/>
      <c r="F186" s="21" t="s">
        <v>197</v>
      </c>
      <c r="G186" s="101" t="s">
        <v>2804</v>
      </c>
      <c r="H186" s="101"/>
      <c r="I186" s="21"/>
      <c r="J186" s="21" t="s">
        <v>418</v>
      </c>
      <c r="K186" s="101" t="s">
        <v>466</v>
      </c>
      <c r="L186" s="21" t="s">
        <v>467</v>
      </c>
      <c r="M186" s="21"/>
      <c r="N186" s="22" t="s">
        <v>199</v>
      </c>
      <c r="O186" s="22"/>
      <c r="P186" s="22"/>
      <c r="Q186" s="8" t="s">
        <v>200</v>
      </c>
      <c r="R186" s="408"/>
      <c r="S186" s="408"/>
      <c r="T186" s="408"/>
      <c r="U186" s="408"/>
      <c r="V186" s="408"/>
    </row>
    <row r="187" spans="1:22" s="8" customFormat="1" ht="14.1" customHeight="1">
      <c r="B187" s="9"/>
      <c r="C187" s="9"/>
      <c r="D187" s="21"/>
      <c r="E187" s="21"/>
      <c r="F187" s="21" t="s">
        <v>197</v>
      </c>
      <c r="G187" s="101" t="s">
        <v>2804</v>
      </c>
      <c r="H187" s="101"/>
      <c r="I187" s="21"/>
      <c r="J187" s="21" t="s">
        <v>418</v>
      </c>
      <c r="K187" s="101" t="s">
        <v>466</v>
      </c>
      <c r="L187" s="21" t="s">
        <v>471</v>
      </c>
      <c r="M187" s="21"/>
      <c r="N187" s="22" t="s">
        <v>199</v>
      </c>
      <c r="O187" s="22"/>
      <c r="P187" s="22"/>
      <c r="Q187" s="8" t="s">
        <v>200</v>
      </c>
      <c r="R187" s="408"/>
      <c r="S187" s="408"/>
      <c r="T187" s="408"/>
      <c r="U187" s="408"/>
      <c r="V187" s="408"/>
    </row>
    <row r="188" spans="1:22" s="8" customFormat="1" ht="14.25" customHeigh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</row>
    <row r="189" spans="1:22" s="8" customFormat="1" ht="14.25" customHeight="1">
      <c r="A189" s="13"/>
      <c r="B189" s="13"/>
      <c r="C189" s="35" t="s">
        <v>470</v>
      </c>
      <c r="D189" s="35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</row>
    <row r="190" spans="1:22" s="8" customFormat="1" ht="14.25" customHeigh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</row>
    <row r="191" spans="1:22" s="8" customFormat="1" ht="14.25" customHeight="1">
      <c r="A191" s="13"/>
      <c r="B191" s="13"/>
      <c r="C191" s="13"/>
      <c r="D191" s="83" t="s">
        <v>431</v>
      </c>
      <c r="E191" s="84"/>
      <c r="F191" s="84"/>
      <c r="G191" s="84"/>
      <c r="H191" s="84"/>
      <c r="I191" s="84"/>
      <c r="J191" s="84"/>
      <c r="K191" s="84"/>
      <c r="L191" s="84"/>
      <c r="M191" s="84"/>
      <c r="N191" s="84"/>
      <c r="O191" s="84"/>
      <c r="P191" s="84"/>
      <c r="Q191" s="84"/>
      <c r="R191" s="84"/>
      <c r="S191" s="84"/>
      <c r="T191" s="84"/>
      <c r="U191" s="84"/>
      <c r="V191" s="84"/>
    </row>
    <row r="192" spans="1:22" s="8" customFormat="1" ht="14.25" customHeigh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</row>
    <row r="193" spans="1:22" s="8" customFormat="1" ht="14.25" customHeight="1">
      <c r="B193" s="31"/>
      <c r="C193" s="31"/>
      <c r="D193" s="21"/>
      <c r="E193" s="21"/>
      <c r="F193" s="21" t="s">
        <v>197</v>
      </c>
      <c r="G193" s="101" t="s">
        <v>219</v>
      </c>
      <c r="H193" s="101"/>
      <c r="I193" s="21"/>
      <c r="J193" s="12" t="s">
        <v>2744</v>
      </c>
      <c r="K193" s="12"/>
      <c r="L193" s="21" t="s">
        <v>467</v>
      </c>
      <c r="M193" s="21" t="s">
        <v>468</v>
      </c>
      <c r="N193" s="22" t="s">
        <v>199</v>
      </c>
      <c r="O193" s="22"/>
      <c r="P193" s="22"/>
      <c r="Q193" s="8" t="s">
        <v>200</v>
      </c>
      <c r="R193" s="408"/>
      <c r="S193" s="408"/>
      <c r="T193" s="408"/>
      <c r="U193" s="408"/>
      <c r="V193" s="408"/>
    </row>
    <row r="194" spans="1:22" s="8" customFormat="1" ht="14.25" customHeight="1">
      <c r="B194" s="31"/>
      <c r="C194" s="31"/>
      <c r="D194" s="21"/>
      <c r="E194" s="21"/>
      <c r="F194" s="21" t="s">
        <v>197</v>
      </c>
      <c r="G194" s="101" t="s">
        <v>219</v>
      </c>
      <c r="H194" s="101"/>
      <c r="I194" s="21"/>
      <c r="J194" s="12" t="s">
        <v>2744</v>
      </c>
      <c r="K194" s="12"/>
      <c r="L194" s="21" t="s">
        <v>467</v>
      </c>
      <c r="M194" s="21" t="s">
        <v>472</v>
      </c>
      <c r="N194" s="22" t="s">
        <v>199</v>
      </c>
      <c r="O194" s="22"/>
      <c r="P194" s="22"/>
      <c r="Q194" s="8" t="s">
        <v>200</v>
      </c>
      <c r="R194" s="408"/>
      <c r="S194" s="408"/>
      <c r="T194" s="408"/>
      <c r="U194" s="408"/>
      <c r="V194" s="408"/>
    </row>
    <row r="195" spans="1:22" s="8" customFormat="1" ht="14.25" customHeight="1">
      <c r="A195" s="16"/>
      <c r="B195" s="16"/>
      <c r="C195" s="16"/>
      <c r="D195" s="21"/>
      <c r="E195" s="21"/>
      <c r="F195" s="116" t="s">
        <v>197</v>
      </c>
      <c r="G195" s="101" t="s">
        <v>219</v>
      </c>
      <c r="H195" s="101"/>
      <c r="I195" s="101"/>
      <c r="J195" s="12" t="s">
        <v>2744</v>
      </c>
      <c r="K195" s="101"/>
      <c r="L195" s="101" t="s">
        <v>467</v>
      </c>
      <c r="M195" s="101" t="s">
        <v>474</v>
      </c>
      <c r="N195" s="22" t="s">
        <v>199</v>
      </c>
      <c r="O195" s="22"/>
      <c r="P195" s="22"/>
      <c r="Q195" s="8" t="s">
        <v>200</v>
      </c>
      <c r="R195" s="408"/>
      <c r="S195" s="408"/>
      <c r="T195" s="408"/>
      <c r="U195" s="408"/>
      <c r="V195" s="408"/>
    </row>
    <row r="196" spans="1:22" s="8" customFormat="1" ht="14.25" customHeight="1">
      <c r="B196" s="31"/>
      <c r="C196" s="31"/>
      <c r="D196" s="21"/>
      <c r="E196" s="21"/>
      <c r="F196" s="21" t="s">
        <v>197</v>
      </c>
      <c r="G196" s="101" t="s">
        <v>219</v>
      </c>
      <c r="H196" s="101"/>
      <c r="I196" s="21"/>
      <c r="J196" s="12" t="s">
        <v>2744</v>
      </c>
      <c r="K196" s="12"/>
      <c r="L196" s="21" t="s">
        <v>467</v>
      </c>
      <c r="M196" s="21" t="s">
        <v>475</v>
      </c>
      <c r="N196" s="22" t="s">
        <v>199</v>
      </c>
      <c r="O196" s="22"/>
      <c r="P196" s="22"/>
      <c r="Q196" s="8" t="s">
        <v>200</v>
      </c>
      <c r="R196" s="408"/>
      <c r="S196" s="408"/>
      <c r="T196" s="408"/>
      <c r="U196" s="408"/>
      <c r="V196" s="408"/>
    </row>
    <row r="197" spans="1:22" s="8" customFormat="1" ht="14.25" customHeight="1">
      <c r="B197" s="31"/>
      <c r="C197" s="31"/>
      <c r="D197" s="21"/>
      <c r="E197" s="21"/>
      <c r="F197" s="21" t="s">
        <v>197</v>
      </c>
      <c r="G197" s="101" t="s">
        <v>219</v>
      </c>
      <c r="H197" s="101"/>
      <c r="I197" s="21"/>
      <c r="J197" s="12" t="s">
        <v>2744</v>
      </c>
      <c r="K197" s="12"/>
      <c r="L197" s="21" t="s">
        <v>467</v>
      </c>
      <c r="M197" s="21" t="s">
        <v>477</v>
      </c>
      <c r="N197" s="22" t="s">
        <v>199</v>
      </c>
      <c r="O197" s="24"/>
      <c r="P197" s="22"/>
      <c r="Q197" s="8" t="s">
        <v>200</v>
      </c>
      <c r="R197" s="408"/>
      <c r="S197" s="408"/>
      <c r="T197" s="408"/>
      <c r="U197" s="408"/>
      <c r="V197" s="408"/>
    </row>
    <row r="198" spans="1:22" s="8" customFormat="1" ht="14.25" customHeight="1">
      <c r="A198" s="12"/>
      <c r="B198" s="12"/>
      <c r="C198" s="12"/>
      <c r="D198" s="21"/>
      <c r="E198" s="21"/>
      <c r="F198" s="12" t="s">
        <v>197</v>
      </c>
      <c r="G198" s="12" t="s">
        <v>219</v>
      </c>
      <c r="H198" s="12"/>
      <c r="I198" s="12"/>
      <c r="J198" s="12" t="s">
        <v>2744</v>
      </c>
      <c r="K198" s="12"/>
      <c r="L198" s="12" t="s">
        <v>467</v>
      </c>
      <c r="M198" s="12" t="s">
        <v>478</v>
      </c>
      <c r="N198" s="22" t="s">
        <v>199</v>
      </c>
      <c r="O198" s="12"/>
      <c r="P198" s="22"/>
      <c r="Q198" s="8" t="s">
        <v>200</v>
      </c>
      <c r="R198" s="408"/>
      <c r="S198" s="408"/>
      <c r="T198" s="408"/>
      <c r="U198" s="408"/>
      <c r="V198" s="408"/>
    </row>
    <row r="199" spans="1:22" s="8" customFormat="1" ht="14.25" customHeight="1">
      <c r="A199" s="12"/>
      <c r="B199" s="12"/>
      <c r="C199" s="12"/>
      <c r="D199" s="21"/>
      <c r="E199" s="21"/>
      <c r="F199" s="12" t="s">
        <v>197</v>
      </c>
      <c r="G199" s="12" t="s">
        <v>219</v>
      </c>
      <c r="H199" s="12"/>
      <c r="I199" s="12"/>
      <c r="J199" s="12" t="s">
        <v>2744</v>
      </c>
      <c r="K199" s="12"/>
      <c r="L199" s="12" t="s">
        <v>467</v>
      </c>
      <c r="M199" s="12" t="s">
        <v>2835</v>
      </c>
      <c r="N199" s="22" t="s">
        <v>199</v>
      </c>
      <c r="O199" s="12"/>
      <c r="P199" s="22"/>
      <c r="Q199" s="8" t="s">
        <v>200</v>
      </c>
      <c r="R199" s="408"/>
      <c r="S199" s="408"/>
      <c r="T199" s="408"/>
      <c r="U199" s="408"/>
      <c r="V199" s="408"/>
    </row>
    <row r="200" spans="1:22" s="8" customFormat="1" ht="14.25" customHeight="1">
      <c r="A200" s="12"/>
      <c r="B200" s="12"/>
      <c r="C200" s="12"/>
      <c r="D200" s="21"/>
      <c r="E200" s="21"/>
      <c r="F200" s="12"/>
      <c r="G200" s="12"/>
      <c r="H200" s="12"/>
      <c r="I200" s="12"/>
      <c r="J200" s="12"/>
      <c r="K200" s="12"/>
      <c r="L200" s="12"/>
      <c r="M200" s="12"/>
      <c r="N200" s="22"/>
      <c r="O200" s="12"/>
      <c r="P200" s="22"/>
      <c r="R200" s="12"/>
      <c r="S200" s="12"/>
      <c r="T200" s="12"/>
      <c r="U200" s="12"/>
      <c r="V200" s="12"/>
    </row>
    <row r="201" spans="1:22" s="8" customFormat="1" ht="14.25" customHeight="1">
      <c r="A201" s="13"/>
      <c r="B201" s="13"/>
      <c r="C201" s="13"/>
      <c r="D201" s="83" t="s">
        <v>2394</v>
      </c>
      <c r="E201" s="84"/>
      <c r="F201" s="84"/>
      <c r="G201" s="84"/>
      <c r="H201" s="84"/>
      <c r="I201" s="84"/>
      <c r="J201" s="84"/>
      <c r="K201" s="84"/>
      <c r="L201" s="84"/>
      <c r="M201" s="84"/>
      <c r="N201" s="84"/>
      <c r="O201" s="84"/>
      <c r="P201" s="84"/>
      <c r="Q201" s="84"/>
      <c r="R201" s="84"/>
      <c r="S201" s="84"/>
      <c r="T201" s="84"/>
      <c r="U201" s="84"/>
      <c r="V201" s="84"/>
    </row>
    <row r="202" spans="1:22" s="8" customFormat="1" ht="14.25" customHeight="1">
      <c r="A202" s="12"/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</row>
    <row r="203" spans="1:22" s="8" customFormat="1" ht="14.25" customHeight="1">
      <c r="B203" s="31"/>
      <c r="C203" s="31"/>
      <c r="D203" s="21"/>
      <c r="E203" s="21"/>
      <c r="F203" s="21" t="s">
        <v>197</v>
      </c>
      <c r="G203" s="101" t="s">
        <v>219</v>
      </c>
      <c r="H203" s="101"/>
      <c r="I203" s="21"/>
      <c r="J203" s="12" t="s">
        <v>2744</v>
      </c>
      <c r="K203" s="12"/>
      <c r="L203" s="21" t="s">
        <v>467</v>
      </c>
      <c r="M203" s="21" t="s">
        <v>468</v>
      </c>
      <c r="N203" s="22" t="s">
        <v>199</v>
      </c>
      <c r="O203" s="22"/>
      <c r="P203" s="22"/>
      <c r="Q203" s="8" t="s">
        <v>200</v>
      </c>
      <c r="R203" s="408"/>
      <c r="S203" s="408"/>
      <c r="T203" s="408"/>
      <c r="U203" s="408"/>
      <c r="V203" s="408"/>
    </row>
    <row r="204" spans="1:22" s="8" customFormat="1" ht="14.25" customHeight="1">
      <c r="B204" s="31"/>
      <c r="C204" s="31"/>
      <c r="D204" s="21"/>
      <c r="E204" s="21"/>
      <c r="F204" s="21" t="s">
        <v>197</v>
      </c>
      <c r="G204" s="101" t="s">
        <v>219</v>
      </c>
      <c r="H204" s="101"/>
      <c r="I204" s="21"/>
      <c r="J204" s="12" t="s">
        <v>2744</v>
      </c>
      <c r="K204" s="12"/>
      <c r="L204" s="21" t="s">
        <v>467</v>
      </c>
      <c r="M204" s="21" t="s">
        <v>472</v>
      </c>
      <c r="N204" s="22" t="s">
        <v>199</v>
      </c>
      <c r="O204" s="22"/>
      <c r="P204" s="22"/>
      <c r="Q204" s="8" t="s">
        <v>200</v>
      </c>
      <c r="R204" s="408"/>
      <c r="S204" s="408"/>
      <c r="T204" s="408"/>
      <c r="U204" s="408"/>
      <c r="V204" s="408"/>
    </row>
    <row r="205" spans="1:22" s="8" customFormat="1" ht="14.25" customHeight="1">
      <c r="A205" s="16"/>
      <c r="B205" s="16"/>
      <c r="C205" s="16"/>
      <c r="D205" s="21"/>
      <c r="E205" s="21"/>
      <c r="F205" s="116" t="s">
        <v>197</v>
      </c>
      <c r="G205" s="101" t="s">
        <v>219</v>
      </c>
      <c r="H205" s="101"/>
      <c r="I205" s="101"/>
      <c r="J205" s="12" t="s">
        <v>2744</v>
      </c>
      <c r="K205" s="101"/>
      <c r="L205" s="101" t="s">
        <v>467</v>
      </c>
      <c r="M205" s="101" t="s">
        <v>474</v>
      </c>
      <c r="N205" s="22" t="s">
        <v>199</v>
      </c>
      <c r="O205" s="24"/>
      <c r="P205" s="22"/>
      <c r="Q205" s="8" t="s">
        <v>200</v>
      </c>
      <c r="R205" s="408"/>
      <c r="S205" s="408"/>
      <c r="T205" s="408"/>
      <c r="U205" s="408"/>
      <c r="V205" s="408"/>
    </row>
    <row r="206" spans="1:22" s="8" customFormat="1" ht="14.25" customHeight="1">
      <c r="A206" s="12"/>
      <c r="B206" s="12"/>
      <c r="C206" s="12"/>
      <c r="D206" s="21"/>
      <c r="E206" s="21"/>
      <c r="F206" s="12" t="s">
        <v>197</v>
      </c>
      <c r="G206" s="12" t="s">
        <v>219</v>
      </c>
      <c r="H206" s="12"/>
      <c r="I206" s="12"/>
      <c r="J206" s="12" t="s">
        <v>2744</v>
      </c>
      <c r="K206" s="12"/>
      <c r="L206" s="12" t="s">
        <v>467</v>
      </c>
      <c r="M206" s="12" t="s">
        <v>478</v>
      </c>
      <c r="N206" s="22" t="s">
        <v>199</v>
      </c>
      <c r="O206" s="12"/>
      <c r="P206" s="22"/>
      <c r="Q206" s="8" t="s">
        <v>200</v>
      </c>
      <c r="R206" s="408"/>
      <c r="S206" s="408"/>
      <c r="T206" s="408"/>
      <c r="U206" s="408"/>
      <c r="V206" s="408"/>
    </row>
    <row r="207" spans="1:22" s="8" customFormat="1" ht="14.25" customHeight="1">
      <c r="A207" s="12"/>
      <c r="B207" s="12"/>
      <c r="C207" s="12"/>
      <c r="D207" s="21"/>
      <c r="E207" s="21"/>
      <c r="F207" s="12" t="s">
        <v>197</v>
      </c>
      <c r="G207" s="12" t="s">
        <v>219</v>
      </c>
      <c r="H207" s="12"/>
      <c r="I207" s="12"/>
      <c r="J207" s="12" t="s">
        <v>2744</v>
      </c>
      <c r="K207" s="12"/>
      <c r="L207" s="12" t="s">
        <v>467</v>
      </c>
      <c r="M207" s="12" t="s">
        <v>2835</v>
      </c>
      <c r="N207" s="22" t="s">
        <v>199</v>
      </c>
      <c r="O207" s="12"/>
      <c r="P207" s="22"/>
      <c r="Q207" s="8" t="s">
        <v>200</v>
      </c>
      <c r="R207" s="408"/>
      <c r="S207" s="408"/>
      <c r="T207" s="408"/>
      <c r="U207" s="408"/>
      <c r="V207" s="408"/>
    </row>
    <row r="208" spans="1:22" s="8" customFormat="1" ht="14.25" customHeight="1">
      <c r="A208" s="12"/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</row>
    <row r="209" spans="1:28" s="8" customFormat="1" ht="18">
      <c r="A209" s="28"/>
      <c r="B209" s="29" t="s">
        <v>2756</v>
      </c>
      <c r="C209" s="28"/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</row>
    <row r="210" spans="1:28" s="8" customFormat="1" ht="14.25" customHeight="1">
      <c r="A210" s="12"/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</row>
    <row r="211" spans="1:28" s="8" customFormat="1" ht="14.25" customHeight="1">
      <c r="A211" s="13"/>
      <c r="B211" s="13"/>
      <c r="C211" s="35" t="s">
        <v>2836</v>
      </c>
      <c r="D211" s="35"/>
      <c r="E211" s="34"/>
      <c r="F211" s="34"/>
      <c r="G211" s="34"/>
      <c r="H211" s="34"/>
      <c r="I211" s="34"/>
      <c r="J211" s="34"/>
      <c r="K211" s="34"/>
      <c r="L211" s="107"/>
      <c r="M211" s="34"/>
      <c r="N211" s="34"/>
      <c r="O211" s="34"/>
      <c r="P211" s="34"/>
      <c r="Q211" s="34"/>
      <c r="R211" s="34"/>
      <c r="S211" s="34"/>
      <c r="T211" s="34"/>
      <c r="U211" s="34"/>
      <c r="V211" s="34"/>
    </row>
    <row r="212" spans="1:28" s="8" customFormat="1" ht="14.25" customHeight="1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</row>
    <row r="213" spans="1:28" s="8" customFormat="1" ht="14.25" customHeight="1">
      <c r="A213" s="13"/>
      <c r="B213" s="13"/>
      <c r="C213" s="13"/>
      <c r="D213" s="83" t="s">
        <v>2837</v>
      </c>
      <c r="E213" s="84"/>
      <c r="F213" s="84"/>
      <c r="G213" s="84"/>
      <c r="H213" s="84"/>
      <c r="I213" s="84"/>
      <c r="J213" s="84"/>
      <c r="K213" s="84"/>
      <c r="L213" s="109"/>
      <c r="M213" s="84"/>
      <c r="N213" s="84"/>
      <c r="O213" s="84"/>
      <c r="P213" s="84"/>
      <c r="Q213" s="84"/>
      <c r="R213" s="84"/>
      <c r="S213" s="84"/>
      <c r="T213" s="84"/>
      <c r="U213" s="84"/>
      <c r="V213" s="84"/>
    </row>
    <row r="214" spans="1:28" s="8" customFormat="1" ht="14.25" customHeigh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</row>
    <row r="215" spans="1:28" s="8" customFormat="1" ht="14.25" customHeight="1">
      <c r="B215" s="9"/>
      <c r="C215" s="9"/>
      <c r="D215" s="21"/>
      <c r="E215" s="21"/>
      <c r="F215" s="21" t="s">
        <v>197</v>
      </c>
      <c r="G215" s="21" t="s">
        <v>186</v>
      </c>
      <c r="H215" s="101"/>
      <c r="I215" s="21"/>
      <c r="J215" s="21"/>
      <c r="K215" s="101"/>
      <c r="L215" s="21"/>
      <c r="M215" s="105"/>
      <c r="N215" s="22" t="s">
        <v>2838</v>
      </c>
      <c r="O215" s="22" t="s">
        <v>2839</v>
      </c>
      <c r="P215" s="22"/>
      <c r="Q215" s="8" t="s">
        <v>1300</v>
      </c>
      <c r="R215" s="408"/>
      <c r="S215" s="408"/>
      <c r="T215" s="408"/>
      <c r="U215" s="408"/>
      <c r="V215" s="408"/>
    </row>
    <row r="216" spans="1:28" s="8" customFormat="1" ht="14.25" customHeight="1">
      <c r="A216" s="12"/>
      <c r="B216" s="12"/>
      <c r="C216" s="12"/>
      <c r="D216" s="12"/>
      <c r="E216" s="12"/>
      <c r="F216" s="21" t="s">
        <v>197</v>
      </c>
      <c r="G216" s="12" t="s">
        <v>198</v>
      </c>
      <c r="H216" s="101"/>
      <c r="I216" s="21"/>
      <c r="J216" s="12"/>
      <c r="K216" s="12"/>
      <c r="L216" s="12"/>
      <c r="M216" s="12"/>
      <c r="N216" s="22" t="s">
        <v>2838</v>
      </c>
      <c r="O216" s="22" t="s">
        <v>2839</v>
      </c>
      <c r="P216" s="12"/>
      <c r="Q216" s="12" t="s">
        <v>1300</v>
      </c>
      <c r="R216" s="408"/>
      <c r="S216" s="408"/>
      <c r="T216" s="408"/>
      <c r="U216" s="408"/>
      <c r="V216" s="408"/>
    </row>
    <row r="217" spans="1:28" s="8" customFormat="1" ht="14.25" customHeight="1">
      <c r="A217" s="12"/>
      <c r="B217" s="12"/>
      <c r="C217" s="12"/>
      <c r="D217" s="12"/>
      <c r="E217" s="12"/>
      <c r="F217" s="21" t="s">
        <v>197</v>
      </c>
      <c r="G217" s="12" t="s">
        <v>208</v>
      </c>
      <c r="H217" s="101"/>
      <c r="I217" s="21"/>
      <c r="J217" s="12"/>
      <c r="K217" s="12"/>
      <c r="L217" s="12"/>
      <c r="M217" s="12"/>
      <c r="N217" s="22" t="s">
        <v>2838</v>
      </c>
      <c r="O217" s="22" t="s">
        <v>2839</v>
      </c>
      <c r="P217" s="12"/>
      <c r="Q217" s="12" t="s">
        <v>1300</v>
      </c>
      <c r="R217" s="408"/>
      <c r="S217" s="408"/>
      <c r="T217" s="408"/>
      <c r="U217" s="408"/>
      <c r="V217" s="408"/>
    </row>
    <row r="218" spans="1:28" s="8" customFormat="1" ht="14.25" customHeight="1">
      <c r="A218" s="12"/>
      <c r="B218" s="12"/>
      <c r="C218" s="12"/>
      <c r="D218" s="12"/>
      <c r="E218" s="12"/>
      <c r="F218" s="21" t="s">
        <v>197</v>
      </c>
      <c r="G218" s="12" t="s">
        <v>215</v>
      </c>
      <c r="H218" s="101"/>
      <c r="I218" s="21"/>
      <c r="J218" s="12"/>
      <c r="K218" s="12"/>
      <c r="L218" s="12"/>
      <c r="M218" s="12"/>
      <c r="N218" s="22" t="s">
        <v>2838</v>
      </c>
      <c r="O218" s="22" t="s">
        <v>2839</v>
      </c>
      <c r="P218" s="12"/>
      <c r="Q218" s="12" t="s">
        <v>1300</v>
      </c>
      <c r="R218" s="408"/>
      <c r="S218" s="408"/>
      <c r="T218" s="408"/>
      <c r="U218" s="408"/>
      <c r="V218" s="408"/>
    </row>
    <row r="219" spans="1:28" s="8" customFormat="1" ht="14.25" customHeight="1">
      <c r="A219" s="12"/>
      <c r="B219" s="12"/>
      <c r="C219" s="12"/>
      <c r="D219" s="12"/>
      <c r="E219" s="12"/>
      <c r="F219" s="21" t="s">
        <v>197</v>
      </c>
      <c r="G219" s="12" t="s">
        <v>469</v>
      </c>
      <c r="H219" s="101"/>
      <c r="I219" s="21"/>
      <c r="J219" s="12"/>
      <c r="K219" s="101"/>
      <c r="L219" s="12"/>
      <c r="M219" s="12"/>
      <c r="N219" s="22" t="s">
        <v>2838</v>
      </c>
      <c r="O219" s="22" t="s">
        <v>2839</v>
      </c>
      <c r="P219" s="12"/>
      <c r="Q219" s="12" t="s">
        <v>1300</v>
      </c>
      <c r="R219" s="408"/>
      <c r="S219" s="408"/>
      <c r="T219" s="408"/>
      <c r="U219" s="408"/>
      <c r="V219" s="408"/>
    </row>
    <row r="220" spans="1:28" s="8" customFormat="1" ht="14.25" customHeight="1">
      <c r="A220" s="12"/>
      <c r="B220" s="12"/>
      <c r="C220" s="12"/>
      <c r="D220" s="12"/>
      <c r="E220" s="12"/>
      <c r="F220" s="21" t="s">
        <v>197</v>
      </c>
      <c r="G220" s="12" t="s">
        <v>224</v>
      </c>
      <c r="H220" s="101"/>
      <c r="I220" s="21"/>
      <c r="J220" s="12"/>
      <c r="K220" s="12"/>
      <c r="L220" s="12"/>
      <c r="M220" s="12"/>
      <c r="N220" s="22" t="s">
        <v>2838</v>
      </c>
      <c r="O220" s="22" t="s">
        <v>2839</v>
      </c>
      <c r="P220" s="12"/>
      <c r="Q220" s="12" t="s">
        <v>1300</v>
      </c>
      <c r="R220" s="408"/>
      <c r="S220" s="408"/>
      <c r="T220" s="408"/>
      <c r="U220" s="408"/>
      <c r="V220" s="408"/>
    </row>
    <row r="221" spans="1:28" s="8" customFormat="1" ht="14.25" customHeight="1">
      <c r="A221" s="12"/>
      <c r="B221" s="12"/>
      <c r="C221" s="12"/>
      <c r="D221" s="12"/>
      <c r="E221" s="12"/>
      <c r="F221" s="21" t="s">
        <v>197</v>
      </c>
      <c r="G221" s="12" t="s">
        <v>2840</v>
      </c>
      <c r="H221" s="101"/>
      <c r="I221" s="21"/>
      <c r="J221" s="12"/>
      <c r="K221" s="12"/>
      <c r="L221" s="12"/>
      <c r="M221" s="12"/>
      <c r="N221" s="22" t="s">
        <v>2838</v>
      </c>
      <c r="O221" s="22" t="s">
        <v>2839</v>
      </c>
      <c r="P221" s="12"/>
      <c r="Q221" s="12" t="s">
        <v>1300</v>
      </c>
      <c r="R221" s="408"/>
      <c r="S221" s="408"/>
      <c r="T221" s="408"/>
      <c r="U221" s="408"/>
      <c r="V221" s="408"/>
    </row>
    <row r="222" spans="1:28" s="8" customFormat="1" ht="14.1" customHeight="1">
      <c r="A222" s="12"/>
      <c r="B222" s="12"/>
      <c r="C222" s="12"/>
      <c r="D222" s="12"/>
      <c r="E222" s="12"/>
      <c r="F222" s="21"/>
      <c r="G222" s="12"/>
      <c r="H222" s="101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</row>
    <row r="223" spans="1:28" s="28" customFormat="1" ht="18">
      <c r="A223" s="905"/>
      <c r="B223" s="906" t="s">
        <v>2841</v>
      </c>
      <c r="C223" s="905"/>
      <c r="D223" s="905"/>
      <c r="E223" s="905"/>
      <c r="F223" s="905"/>
      <c r="G223" s="905"/>
      <c r="H223" s="905"/>
      <c r="I223" s="905"/>
      <c r="J223" s="905"/>
      <c r="K223" s="905"/>
      <c r="L223" s="905"/>
      <c r="M223" s="905"/>
      <c r="N223" s="905"/>
      <c r="O223" s="905"/>
      <c r="P223" s="905"/>
      <c r="Q223" s="905"/>
      <c r="R223" s="905"/>
      <c r="S223" s="905"/>
      <c r="T223" s="905"/>
      <c r="U223" s="905"/>
      <c r="V223" s="905"/>
      <c r="W223" s="22"/>
      <c r="X223" s="22"/>
      <c r="Y223" s="22"/>
      <c r="Z223" s="22"/>
      <c r="AA223" s="22"/>
      <c r="AB223" s="22"/>
    </row>
    <row r="224" spans="1:28">
      <c r="I224" s="12"/>
      <c r="W224" s="22"/>
      <c r="X224" s="22"/>
      <c r="Y224" s="22"/>
      <c r="Z224" s="22"/>
      <c r="AA224" s="22"/>
      <c r="AB224" s="22"/>
    </row>
    <row r="225" spans="1:28">
      <c r="F225" s="21" t="s">
        <v>2842</v>
      </c>
      <c r="G225" s="12" t="s">
        <v>114</v>
      </c>
      <c r="I225" s="12"/>
      <c r="N225" s="12" t="s">
        <v>187</v>
      </c>
      <c r="Q225" s="12" t="s">
        <v>188</v>
      </c>
      <c r="R225" s="828"/>
      <c r="S225" s="828"/>
      <c r="T225" s="828"/>
      <c r="U225" s="828"/>
      <c r="V225" s="828"/>
      <c r="W225" s="22"/>
      <c r="X225" s="22"/>
      <c r="Y225" s="22"/>
      <c r="Z225" s="22"/>
      <c r="AA225" s="22"/>
      <c r="AB225" s="22"/>
    </row>
    <row r="226" spans="1:28">
      <c r="F226" s="21" t="s">
        <v>2843</v>
      </c>
      <c r="G226" s="12" t="s">
        <v>2844</v>
      </c>
      <c r="I226" s="12"/>
      <c r="N226" s="12" t="s">
        <v>187</v>
      </c>
      <c r="Q226" s="12" t="s">
        <v>188</v>
      </c>
      <c r="R226" s="828"/>
      <c r="S226" s="828"/>
      <c r="T226" s="828"/>
      <c r="U226" s="828"/>
      <c r="V226" s="828"/>
      <c r="W226" s="22"/>
      <c r="X226" s="22"/>
      <c r="Y226" s="22"/>
      <c r="Z226" s="22"/>
      <c r="AA226" s="22"/>
      <c r="AB226" s="22"/>
    </row>
    <row r="227" spans="1:28">
      <c r="F227" s="21" t="s">
        <v>2845</v>
      </c>
      <c r="G227" s="12" t="s">
        <v>2621</v>
      </c>
      <c r="I227" s="12"/>
      <c r="N227" s="12" t="s">
        <v>187</v>
      </c>
      <c r="Q227" s="12" t="s">
        <v>188</v>
      </c>
      <c r="R227" s="828"/>
      <c r="S227" s="828"/>
      <c r="T227" s="828"/>
      <c r="U227" s="828"/>
      <c r="V227" s="828"/>
      <c r="W227" s="22"/>
      <c r="X227" s="22"/>
      <c r="Y227" s="22"/>
      <c r="Z227" s="22"/>
      <c r="AA227" s="22"/>
      <c r="AB227" s="22"/>
    </row>
    <row r="228" spans="1:28">
      <c r="F228" s="21" t="s">
        <v>2845</v>
      </c>
      <c r="G228" s="12" t="s">
        <v>2622</v>
      </c>
      <c r="I228" s="12"/>
      <c r="N228" s="12" t="s">
        <v>187</v>
      </c>
      <c r="Q228" s="12" t="s">
        <v>188</v>
      </c>
      <c r="R228" s="828"/>
      <c r="S228" s="828"/>
      <c r="T228" s="828"/>
      <c r="U228" s="828"/>
      <c r="V228" s="828"/>
      <c r="W228" s="22"/>
      <c r="X228" s="22"/>
      <c r="Y228" s="22"/>
      <c r="Z228" s="22"/>
      <c r="AA228" s="22"/>
      <c r="AB228" s="22"/>
    </row>
    <row r="229" spans="1:28">
      <c r="I229" s="12"/>
      <c r="W229" s="22"/>
      <c r="X229" s="22"/>
      <c r="Y229" s="22"/>
      <c r="Z229" s="22"/>
      <c r="AA229" s="22"/>
      <c r="AB229" s="22"/>
    </row>
    <row r="230" spans="1:28">
      <c r="F230" s="21" t="s">
        <v>2842</v>
      </c>
      <c r="G230" s="12" t="s">
        <v>114</v>
      </c>
      <c r="I230" s="12"/>
      <c r="N230" s="22" t="s">
        <v>199</v>
      </c>
      <c r="O230" s="12" t="s">
        <v>2846</v>
      </c>
      <c r="Q230" s="12" t="s">
        <v>200</v>
      </c>
      <c r="R230" s="408"/>
      <c r="S230" s="408"/>
      <c r="T230" s="408"/>
      <c r="U230" s="408"/>
      <c r="V230" s="408"/>
      <c r="W230" s="22"/>
      <c r="X230" s="22"/>
      <c r="Y230" s="22"/>
      <c r="Z230" s="22"/>
      <c r="AA230" s="22"/>
      <c r="AB230" s="22"/>
    </row>
    <row r="231" spans="1:28">
      <c r="F231" s="21" t="s">
        <v>2843</v>
      </c>
      <c r="G231" s="12" t="s">
        <v>2844</v>
      </c>
      <c r="I231" s="12"/>
      <c r="N231" s="22" t="s">
        <v>199</v>
      </c>
      <c r="O231" s="12" t="s">
        <v>2846</v>
      </c>
      <c r="Q231" s="12" t="s">
        <v>200</v>
      </c>
      <c r="R231" s="408"/>
      <c r="S231" s="408"/>
      <c r="T231" s="408"/>
      <c r="U231" s="408"/>
      <c r="V231" s="408"/>
      <c r="W231" s="22"/>
      <c r="X231" s="22"/>
      <c r="Y231" s="22"/>
      <c r="Z231" s="22"/>
      <c r="AA231" s="22"/>
      <c r="AB231" s="22"/>
    </row>
    <row r="232" spans="1:28">
      <c r="F232" s="21" t="s">
        <v>2845</v>
      </c>
      <c r="G232" s="12" t="s">
        <v>2621</v>
      </c>
      <c r="I232" s="12"/>
      <c r="N232" s="22" t="s">
        <v>199</v>
      </c>
      <c r="O232" s="12" t="s">
        <v>2846</v>
      </c>
      <c r="Q232" s="12" t="s">
        <v>200</v>
      </c>
      <c r="R232" s="408"/>
      <c r="S232" s="408"/>
      <c r="T232" s="408"/>
      <c r="U232" s="408"/>
      <c r="V232" s="408"/>
      <c r="W232" s="22"/>
      <c r="X232" s="22"/>
      <c r="Y232" s="22"/>
      <c r="Z232" s="22"/>
      <c r="AA232" s="22"/>
      <c r="AB232" s="22"/>
    </row>
    <row r="233" spans="1:28">
      <c r="F233" s="21" t="s">
        <v>2845</v>
      </c>
      <c r="G233" s="12" t="s">
        <v>2622</v>
      </c>
      <c r="I233" s="12"/>
      <c r="N233" s="22" t="s">
        <v>199</v>
      </c>
      <c r="O233" s="12" t="s">
        <v>2846</v>
      </c>
      <c r="Q233" s="12" t="s">
        <v>200</v>
      </c>
      <c r="R233" s="408"/>
      <c r="S233" s="408"/>
      <c r="T233" s="408"/>
      <c r="U233" s="408"/>
      <c r="V233" s="408"/>
      <c r="W233" s="22"/>
      <c r="X233" s="22"/>
      <c r="Y233" s="22"/>
      <c r="Z233" s="22"/>
      <c r="AA233" s="22"/>
      <c r="AB233" s="22"/>
    </row>
    <row r="234" spans="1:28">
      <c r="I234" s="12"/>
      <c r="N234" s="12" t="s">
        <v>1995</v>
      </c>
      <c r="R234" s="373" t="b">
        <f>SUM(R225:R228)=R22</f>
        <v>1</v>
      </c>
      <c r="S234" s="373" t="b">
        <f>SUM(S225:S228)=S22</f>
        <v>1</v>
      </c>
      <c r="T234" s="373" t="b">
        <f>SUM(T225:T228)=T22</f>
        <v>1</v>
      </c>
      <c r="U234" s="373" t="b">
        <f>SUM(U225:U228)=U22</f>
        <v>1</v>
      </c>
      <c r="V234" s="373" t="b">
        <f>SUM(V225:V228)=V22</f>
        <v>1</v>
      </c>
      <c r="W234" s="22"/>
      <c r="X234" s="22"/>
      <c r="Y234" s="22"/>
      <c r="Z234" s="22"/>
      <c r="AA234" s="22"/>
      <c r="AB234" s="22"/>
    </row>
    <row r="235" spans="1:28" s="8" customFormat="1" ht="18">
      <c r="A235" s="28"/>
      <c r="B235" s="29" t="s">
        <v>1164</v>
      </c>
      <c r="C235" s="28"/>
      <c r="D235" s="28"/>
      <c r="E235" s="28"/>
      <c r="F235" s="28"/>
      <c r="G235" s="28"/>
      <c r="H235" s="28"/>
      <c r="I235" s="28"/>
      <c r="J235" s="28"/>
      <c r="K235" s="28"/>
      <c r="L235" s="28"/>
      <c r="M235" s="28"/>
      <c r="N235" s="28"/>
      <c r="O235" s="28"/>
      <c r="P235" s="28"/>
      <c r="Q235" s="28"/>
      <c r="R235" s="28"/>
      <c r="S235" s="28"/>
      <c r="T235" s="28"/>
      <c r="U235" s="28"/>
      <c r="V235" s="28"/>
    </row>
    <row r="236" spans="1:28" s="8" customFormat="1" ht="14.25" customHeight="1">
      <c r="A236" s="12"/>
      <c r="B236" s="12"/>
      <c r="C236" s="12"/>
      <c r="D236" s="12"/>
      <c r="E236" s="12"/>
      <c r="F236" s="12"/>
      <c r="G236" s="12"/>
      <c r="H236" s="12"/>
      <c r="I236" s="403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</row>
    <row r="237" spans="1:28" s="8" customFormat="1">
      <c r="A237" s="12"/>
      <c r="B237" s="12"/>
      <c r="C237" s="12"/>
      <c r="D237" s="12"/>
      <c r="E237" s="12"/>
      <c r="F237" s="12"/>
      <c r="G237" s="12"/>
      <c r="H237" s="12"/>
      <c r="I237" s="403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1" id="{3AB9E725-8E8F-488E-BA8F-C9F9E6951A6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BA332A90-8012-482B-8CA5-E9ED7DCB6E6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9:V40 R230:V233 R225:V228</xm:sqref>
        </x14:conditionalFormatting>
        <x14:conditionalFormatting xmlns:xm="http://schemas.microsoft.com/office/excel/2006/main">
          <x14:cfRule type="expression" priority="79" id="{0B129DE6-FF22-4AE4-BE45-9840CEC4B34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8F769D64-6CE5-4DED-B90F-7A87C2E6977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5:V45</xm:sqref>
        </x14:conditionalFormatting>
        <x14:conditionalFormatting xmlns:xm="http://schemas.microsoft.com/office/excel/2006/main">
          <x14:cfRule type="expression" priority="77" id="{2EFEAB00-6497-4C4D-A385-07B834226B3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6025A5CA-D1B0-4C3E-BB6A-EFC528369C1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0</xm:sqref>
        </x14:conditionalFormatting>
        <x14:conditionalFormatting xmlns:xm="http://schemas.microsoft.com/office/excel/2006/main">
          <x14:cfRule type="expression" priority="75" id="{AFE7345F-4743-4986-9AC2-D72C23118EE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1F33849B-36D5-4C09-89A4-CC18DCB3335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4:V55</xm:sqref>
        </x14:conditionalFormatting>
        <x14:conditionalFormatting xmlns:xm="http://schemas.microsoft.com/office/excel/2006/main">
          <x14:cfRule type="expression" priority="73" id="{6515EC59-471F-4EE4-89AA-27D1383ED95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29B807FB-3C48-4750-89AF-166001F76CB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0</xm:sqref>
        </x14:conditionalFormatting>
        <x14:conditionalFormatting xmlns:xm="http://schemas.microsoft.com/office/excel/2006/main">
          <x14:cfRule type="expression" priority="71" id="{F053BCBE-7E79-4E42-8866-5EF24018149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ECF1600F-A5F2-4AA0-A7E9-FC6569D60A8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4:V65</xm:sqref>
        </x14:conditionalFormatting>
        <x14:conditionalFormatting xmlns:xm="http://schemas.microsoft.com/office/excel/2006/main">
          <x14:cfRule type="expression" priority="69" id="{4ED7511F-C730-4063-857F-EDD7DA8294C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A919BA7A-AEB7-4A85-B4E9-2443B7F1742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9:V70</xm:sqref>
        </x14:conditionalFormatting>
        <x14:conditionalFormatting xmlns:xm="http://schemas.microsoft.com/office/excel/2006/main">
          <x14:cfRule type="expression" priority="67" id="{CB9AC0C4-0297-4561-91E9-02C34232B52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542C965D-443F-44C5-93C5-A8A7D5DFDD8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4:V75</xm:sqref>
        </x14:conditionalFormatting>
        <x14:conditionalFormatting xmlns:xm="http://schemas.microsoft.com/office/excel/2006/main">
          <x14:cfRule type="expression" priority="65" id="{2618B6EB-98EA-4626-8F09-BCE4DF35B9E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17D8DB23-3551-4276-B722-AFBE62F4CA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1:V82</xm:sqref>
        </x14:conditionalFormatting>
        <x14:conditionalFormatting xmlns:xm="http://schemas.microsoft.com/office/excel/2006/main">
          <x14:cfRule type="expression" priority="11" id="{7BCB36E9-40FA-49F4-B132-83DBE8B5B72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25BCC21-A69C-4099-B334-39C2BB83787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15:V221</xm:sqref>
        </x14:conditionalFormatting>
        <x14:conditionalFormatting xmlns:xm="http://schemas.microsoft.com/office/excel/2006/main">
          <x14:cfRule type="expression" priority="61" id="{076685BD-3592-4ADA-8736-901B4B649EF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9CEF3371-8C4D-4D27-8F80-0D0D6F8765D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7:V88</xm:sqref>
        </x14:conditionalFormatting>
        <x14:conditionalFormatting xmlns:xm="http://schemas.microsoft.com/office/excel/2006/main">
          <x14:cfRule type="expression" priority="59" id="{206CD20F-6BA7-4D09-8EA9-2CE29466496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4B287679-BABF-41CB-8C4D-F047B5BB82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4:V95</xm:sqref>
        </x14:conditionalFormatting>
        <x14:conditionalFormatting xmlns:xm="http://schemas.microsoft.com/office/excel/2006/main">
          <x14:cfRule type="expression" priority="55" id="{2B5DBCA0-7EB1-419B-AB43-939E38A9152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60B2782A-52D5-43B8-ACA0-1038E987EAD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0:V101</xm:sqref>
        </x14:conditionalFormatting>
        <x14:conditionalFormatting xmlns:xm="http://schemas.microsoft.com/office/excel/2006/main">
          <x14:cfRule type="expression" priority="49" id="{DE9E7943-97DC-465D-A0A2-852DA9E8DD0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82E1155E-1EAF-4AE9-8D6B-C6515CFECDE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7:V108</xm:sqref>
        </x14:conditionalFormatting>
        <x14:conditionalFormatting xmlns:xm="http://schemas.microsoft.com/office/excel/2006/main">
          <x14:cfRule type="expression" priority="47" id="{00CFB706-D607-40FD-B2F9-82062904E91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BBE29DC1-96F1-450F-9A8A-4A5BDB41A10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9:V113</xm:sqref>
        </x14:conditionalFormatting>
        <x14:conditionalFormatting xmlns:xm="http://schemas.microsoft.com/office/excel/2006/main">
          <x14:cfRule type="expression" priority="45" id="{64D8B7F5-DD1F-4F28-BABD-D79AA7CD8CF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B3A1ECC3-E400-4809-BB1B-87F27165E2D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7:V121</xm:sqref>
        </x14:conditionalFormatting>
        <x14:conditionalFormatting xmlns:xm="http://schemas.microsoft.com/office/excel/2006/main">
          <x14:cfRule type="expression" priority="43" id="{88170C9C-DFC0-456E-952A-53EF740992B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B09295E9-867C-4EA9-A904-BCD63391072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28</xm:sqref>
        </x14:conditionalFormatting>
        <x14:conditionalFormatting xmlns:xm="http://schemas.microsoft.com/office/excel/2006/main">
          <x14:cfRule type="expression" priority="41" id="{687679CD-883C-4934-B5BE-B4181DCBCE0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CEE46DFD-355D-4ACD-A80D-031FB1CD48A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2:V133</xm:sqref>
        </x14:conditionalFormatting>
        <x14:conditionalFormatting xmlns:xm="http://schemas.microsoft.com/office/excel/2006/main">
          <x14:cfRule type="expression" priority="39" id="{AB903187-C14C-44C0-9243-A10AF1F5534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4E231420-6657-4AAD-8536-E2536EDC706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7:V138</xm:sqref>
        </x14:conditionalFormatting>
        <x14:conditionalFormatting xmlns:xm="http://schemas.microsoft.com/office/excel/2006/main">
          <x14:cfRule type="expression" priority="37" id="{43147037-3475-4BFE-AF6A-499A455B75D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B0236DF2-9537-4E92-BD8E-6E73D75B59E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2:V143</xm:sqref>
        </x14:conditionalFormatting>
        <x14:conditionalFormatting xmlns:xm="http://schemas.microsoft.com/office/excel/2006/main">
          <x14:cfRule type="expression" priority="35" id="{7679DFCB-1C1A-4141-A080-637FE59F69D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13930AF1-47A2-4AD4-BCF3-BF59EA6A078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7:V148</xm:sqref>
        </x14:conditionalFormatting>
        <x14:conditionalFormatting xmlns:xm="http://schemas.microsoft.com/office/excel/2006/main">
          <x14:cfRule type="expression" priority="33" id="{CD3EA296-4FD3-4640-A027-2EF727F5ABB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487287DA-2EE2-4A8A-B34B-97CE691A80F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2:V153</xm:sqref>
        </x14:conditionalFormatting>
        <x14:conditionalFormatting xmlns:xm="http://schemas.microsoft.com/office/excel/2006/main">
          <x14:cfRule type="expression" priority="31" id="{36B23A6A-AFFD-4946-8BE5-42C12186F35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E12A5677-A508-48E9-9992-5B2D93B7205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7:V158</xm:sqref>
        </x14:conditionalFormatting>
        <x14:conditionalFormatting xmlns:xm="http://schemas.microsoft.com/office/excel/2006/main">
          <x14:cfRule type="expression" priority="29" id="{F7B26E96-AC4D-4A9F-802D-EA9A60A4787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2C82CA58-02A2-44F1-987C-56EC4184173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2:V163</xm:sqref>
        </x14:conditionalFormatting>
        <x14:conditionalFormatting xmlns:xm="http://schemas.microsoft.com/office/excel/2006/main">
          <x14:cfRule type="expression" priority="27" id="{E407187C-337D-4BBD-9DD0-779DDB7422C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D0E0F2C4-695A-4F53-8AE8-F5F64649CC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9:V170</xm:sqref>
        </x14:conditionalFormatting>
        <x14:conditionalFormatting xmlns:xm="http://schemas.microsoft.com/office/excel/2006/main">
          <x14:cfRule type="expression" priority="23" id="{57DE00C6-3692-471E-9B75-B3E45028710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6DA7B7A6-A5FF-4086-AC20-9B3C6BAC16A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74:V175</xm:sqref>
        </x14:conditionalFormatting>
        <x14:conditionalFormatting xmlns:xm="http://schemas.microsoft.com/office/excel/2006/main">
          <x14:cfRule type="expression" priority="21" id="{AF7C62F3-8AAF-4245-9E7E-1888846961A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A23B00A4-9978-43BE-B096-7736199900C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81:V182</xm:sqref>
        </x14:conditionalFormatting>
        <x14:conditionalFormatting xmlns:xm="http://schemas.microsoft.com/office/excel/2006/main">
          <x14:cfRule type="expression" priority="17" id="{3DA14FC2-BEBA-4458-BCA1-D739F93998D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8635A71-2FE9-43B3-9DBC-C766FA3A8A3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86:V187</xm:sqref>
        </x14:conditionalFormatting>
        <x14:conditionalFormatting xmlns:xm="http://schemas.microsoft.com/office/excel/2006/main">
          <x14:cfRule type="expression" priority="15" id="{09934B7B-F380-41FA-8C1D-0111EF6D2EB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3DF5851-4584-4487-8F4A-2EF3EB7BCFE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93:V199</xm:sqref>
        </x14:conditionalFormatting>
        <x14:conditionalFormatting xmlns:xm="http://schemas.microsoft.com/office/excel/2006/main">
          <x14:cfRule type="expression" priority="13" id="{16EFEDFB-E4C9-4F4F-9562-571FAB28E3E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790BA1F-06F1-45AB-8CC1-798EA522A72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03:V207</xm:sqref>
        </x14:conditionalFormatting>
        <x14:conditionalFormatting xmlns:xm="http://schemas.microsoft.com/office/excel/2006/main">
          <x14:cfRule type="expression" priority="1" id="{FE694AED-5445-4C48-B9E1-D8BEEA701CC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E6698C1-A53A-4E53-AB83-24284811E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4:V44</xm:sqref>
        </x14:conditionalFormatting>
      </x14:conditionalFormatting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5DC98-BDFE-491D-800E-6AEDA99C3FE3}">
  <sheetPr codeName="Sheet64">
    <tabColor theme="9"/>
    <pageSetUpPr autoPageBreaks="0"/>
  </sheetPr>
  <dimension ref="A1:BK107"/>
  <sheetViews>
    <sheetView topLeftCell="G1" zoomScale="70" zoomScaleNormal="70" workbookViewId="0">
      <pane ySplit="6" topLeftCell="A7" activePane="bottomLeft" state="frozen"/>
      <selection activeCell="G59" sqref="G59"/>
      <selection pane="bottomLeft" activeCell="S17" sqref="S17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4" style="12" bestFit="1" customWidth="1"/>
    <col min="6" max="6" width="26.42578125" style="12" bestFit="1" customWidth="1"/>
    <col min="7" max="7" width="27.28515625" style="12" bestFit="1" customWidth="1"/>
    <col min="8" max="9" width="14.28515625" style="12" bestFit="1" customWidth="1"/>
    <col min="10" max="10" width="18.42578125" style="12" bestFit="1" customWidth="1"/>
    <col min="11" max="11" width="18.28515625" style="12" bestFit="1" customWidth="1"/>
    <col min="12" max="12" width="15.7109375" style="12" customWidth="1"/>
    <col min="13" max="13" width="20" style="12" bestFit="1" customWidth="1"/>
    <col min="14" max="14" width="10.42578125" style="12" bestFit="1" customWidth="1"/>
    <col min="15" max="15" width="33.5703125" style="12" bestFit="1" customWidth="1"/>
    <col min="16" max="16" width="12.7109375" style="12" bestFit="1" customWidth="1"/>
    <col min="17" max="17" width="10.28515625" style="12" bestFit="1" customWidth="1"/>
    <col min="18" max="18" width="6.7109375" style="12" customWidth="1"/>
    <col min="19" max="23" width="11.7109375" style="12" customWidth="1"/>
    <col min="24" max="29" width="1.5703125" style="12" customWidth="1"/>
    <col min="30" max="63" width="18.42578125" style="12" hidden="1" customWidth="1"/>
    <col min="64" max="16384" width="14" style="12" hidden="1"/>
  </cols>
  <sheetData>
    <row r="1" spans="1:47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L1" s="4"/>
      <c r="M1" s="4"/>
      <c r="U1" s="3"/>
      <c r="AI1" s="3"/>
    </row>
    <row r="2" spans="1:47" s="2" customFormat="1" ht="26.25">
      <c r="A2" s="4" t="str">
        <f>Cover!$E$13</f>
        <v>Master</v>
      </c>
      <c r="D2" s="3"/>
    </row>
    <row r="3" spans="1:47" s="2" customFormat="1" ht="26.25">
      <c r="A3" s="4">
        <f>Cover!$E$15</f>
        <v>2023</v>
      </c>
      <c r="B3" s="4"/>
      <c r="C3" s="4"/>
      <c r="D3" s="4"/>
    </row>
    <row r="4" spans="1:47" s="6" customFormat="1" ht="27" thickBot="1">
      <c r="A4" s="5" t="s">
        <v>95</v>
      </c>
      <c r="B4" s="7"/>
    </row>
    <row r="5" spans="1:47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8"/>
      <c r="S5" s="71" t="s">
        <v>1348</v>
      </c>
      <c r="T5" s="69"/>
      <c r="U5" s="69"/>
      <c r="V5" s="69"/>
      <c r="W5" s="70"/>
      <c r="X5" s="8"/>
      <c r="Y5" s="8"/>
      <c r="Z5" s="8"/>
      <c r="AA5" s="8"/>
      <c r="AB5" s="8"/>
      <c r="AC5" s="11"/>
      <c r="AD5" s="11"/>
      <c r="AE5" s="11"/>
      <c r="AF5" s="11"/>
      <c r="AG5" s="11"/>
      <c r="AH5" s="11"/>
      <c r="AI5" s="8"/>
      <c r="AJ5" s="8"/>
      <c r="AK5" s="8"/>
      <c r="AL5" s="8"/>
      <c r="AM5" s="8"/>
      <c r="AN5" s="8"/>
      <c r="AO5" s="8"/>
      <c r="AP5" s="8"/>
      <c r="AQ5" s="11"/>
      <c r="AR5" s="11"/>
      <c r="AS5" s="11"/>
      <c r="AT5" s="11"/>
      <c r="AU5" s="11"/>
    </row>
    <row r="6" spans="1:47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09</v>
      </c>
      <c r="J6" s="38" t="s">
        <v>413</v>
      </c>
      <c r="K6" s="38" t="s">
        <v>414</v>
      </c>
      <c r="L6" s="38" t="s">
        <v>415</v>
      </c>
      <c r="M6" s="38" t="s">
        <v>1145</v>
      </c>
      <c r="N6" s="38" t="s">
        <v>177</v>
      </c>
      <c r="O6" s="38" t="s">
        <v>199</v>
      </c>
      <c r="P6" s="38" t="s">
        <v>1147</v>
      </c>
      <c r="Q6" s="38" t="s">
        <v>1024</v>
      </c>
      <c r="R6" s="38" t="s">
        <v>178</v>
      </c>
      <c r="S6" s="17">
        <v>2022</v>
      </c>
      <c r="T6" s="18">
        <v>2023</v>
      </c>
      <c r="U6" s="18">
        <v>2024</v>
      </c>
      <c r="V6" s="18">
        <v>2025</v>
      </c>
      <c r="W6" s="19">
        <v>2026</v>
      </c>
    </row>
    <row r="8" spans="1:47" s="28" customFormat="1" ht="18.75" customHeight="1">
      <c r="B8" s="460" t="s">
        <v>2847</v>
      </c>
    </row>
    <row r="9" spans="1:47" ht="7.5" customHeight="1">
      <c r="B9" s="78"/>
    </row>
    <row r="10" spans="1:47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</row>
    <row r="11" spans="1:47" ht="15.75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93"/>
      <c r="T11" s="393"/>
      <c r="U11" s="393"/>
      <c r="V11" s="393"/>
      <c r="W11" s="393"/>
    </row>
    <row r="12" spans="1:47" ht="13.15" customHeight="1">
      <c r="A12" s="421" t="s">
        <v>2160</v>
      </c>
      <c r="B12" s="9"/>
      <c r="C12" s="9"/>
      <c r="D12" s="21" t="s">
        <v>204</v>
      </c>
      <c r="E12" s="21" t="s">
        <v>204</v>
      </c>
      <c r="F12" s="21" t="s">
        <v>185</v>
      </c>
      <c r="G12" s="8" t="s">
        <v>186</v>
      </c>
      <c r="H12" s="21"/>
      <c r="I12" s="101"/>
      <c r="J12" s="16" t="s">
        <v>2848</v>
      </c>
      <c r="K12" s="21"/>
      <c r="L12" s="21"/>
      <c r="M12" s="8"/>
      <c r="N12" s="22" t="s">
        <v>187</v>
      </c>
      <c r="O12" s="22"/>
      <c r="P12" s="22"/>
      <c r="Q12" s="22" t="s">
        <v>1030</v>
      </c>
      <c r="R12" s="8" t="s">
        <v>188</v>
      </c>
      <c r="S12" s="1299">
        <f t="shared" ref="S12:W16" si="0">SUMIF($J$30:$J$61,$J12,S$30:S$61)</f>
        <v>0</v>
      </c>
      <c r="T12" s="1299">
        <f t="shared" si="0"/>
        <v>0</v>
      </c>
      <c r="U12" s="1299">
        <f t="shared" si="0"/>
        <v>0</v>
      </c>
      <c r="V12" s="1299">
        <f t="shared" si="0"/>
        <v>0</v>
      </c>
      <c r="W12" s="1299">
        <f t="shared" si="0"/>
        <v>0</v>
      </c>
    </row>
    <row r="13" spans="1:47" ht="13.15" customHeight="1">
      <c r="A13" s="421" t="s">
        <v>2160</v>
      </c>
      <c r="B13" s="9"/>
      <c r="C13" s="9"/>
      <c r="D13" s="21" t="s">
        <v>204</v>
      </c>
      <c r="E13" s="21" t="s">
        <v>204</v>
      </c>
      <c r="F13" s="21" t="s">
        <v>185</v>
      </c>
      <c r="G13" s="8" t="s">
        <v>186</v>
      </c>
      <c r="H13" s="21"/>
      <c r="I13" s="101"/>
      <c r="J13" s="16" t="s">
        <v>2849</v>
      </c>
      <c r="K13" s="21"/>
      <c r="L13" s="21"/>
      <c r="M13" s="8"/>
      <c r="N13" s="22" t="s">
        <v>187</v>
      </c>
      <c r="O13" s="22"/>
      <c r="P13" s="22"/>
      <c r="Q13" s="22" t="s">
        <v>1030</v>
      </c>
      <c r="R13" s="8" t="s">
        <v>188</v>
      </c>
      <c r="S13" s="1299">
        <f t="shared" si="0"/>
        <v>0</v>
      </c>
      <c r="T13" s="1299">
        <f t="shared" si="0"/>
        <v>0</v>
      </c>
      <c r="U13" s="1299">
        <f t="shared" si="0"/>
        <v>0</v>
      </c>
      <c r="V13" s="1299">
        <f t="shared" si="0"/>
        <v>0</v>
      </c>
      <c r="W13" s="1299">
        <f t="shared" si="0"/>
        <v>0</v>
      </c>
    </row>
    <row r="14" spans="1:47" ht="13.15" customHeight="1">
      <c r="A14" s="421" t="s">
        <v>2160</v>
      </c>
      <c r="B14" s="9"/>
      <c r="C14" s="9"/>
      <c r="D14" s="21" t="s">
        <v>204</v>
      </c>
      <c r="E14" s="21" t="s">
        <v>204</v>
      </c>
      <c r="F14" s="21" t="s">
        <v>185</v>
      </c>
      <c r="G14" s="8" t="s">
        <v>186</v>
      </c>
      <c r="H14" s="21"/>
      <c r="I14" s="101"/>
      <c r="J14" s="16" t="s">
        <v>2850</v>
      </c>
      <c r="K14" s="21"/>
      <c r="L14" s="21"/>
      <c r="M14" s="8"/>
      <c r="N14" s="22" t="s">
        <v>187</v>
      </c>
      <c r="O14" s="22"/>
      <c r="P14" s="22"/>
      <c r="Q14" s="22" t="s">
        <v>1030</v>
      </c>
      <c r="R14" s="8" t="s">
        <v>188</v>
      </c>
      <c r="S14" s="1299">
        <f t="shared" si="0"/>
        <v>0</v>
      </c>
      <c r="T14" s="1299">
        <f t="shared" si="0"/>
        <v>0</v>
      </c>
      <c r="U14" s="1299">
        <f t="shared" si="0"/>
        <v>0</v>
      </c>
      <c r="V14" s="1299">
        <f t="shared" si="0"/>
        <v>0</v>
      </c>
      <c r="W14" s="1299">
        <f t="shared" si="0"/>
        <v>0</v>
      </c>
    </row>
    <row r="15" spans="1:47" ht="13.15" customHeight="1">
      <c r="A15" s="421" t="s">
        <v>2160</v>
      </c>
      <c r="B15" s="9"/>
      <c r="C15" s="9"/>
      <c r="D15" s="21" t="s">
        <v>204</v>
      </c>
      <c r="E15" s="21" t="s">
        <v>204</v>
      </c>
      <c r="F15" s="21" t="s">
        <v>185</v>
      </c>
      <c r="G15" s="8" t="s">
        <v>186</v>
      </c>
      <c r="H15" s="21"/>
      <c r="I15" s="101"/>
      <c r="J15" s="16" t="s">
        <v>2851</v>
      </c>
      <c r="K15" s="21"/>
      <c r="L15" s="21"/>
      <c r="M15" s="8"/>
      <c r="N15" s="22" t="s">
        <v>187</v>
      </c>
      <c r="O15" s="22"/>
      <c r="P15" s="22"/>
      <c r="Q15" s="22" t="s">
        <v>1030</v>
      </c>
      <c r="R15" s="8" t="s">
        <v>188</v>
      </c>
      <c r="S15" s="1299">
        <f t="shared" si="0"/>
        <v>0</v>
      </c>
      <c r="T15" s="1299">
        <f t="shared" si="0"/>
        <v>0</v>
      </c>
      <c r="U15" s="1299">
        <f t="shared" si="0"/>
        <v>0</v>
      </c>
      <c r="V15" s="1299">
        <f t="shared" si="0"/>
        <v>0</v>
      </c>
      <c r="W15" s="1299">
        <f t="shared" si="0"/>
        <v>0</v>
      </c>
    </row>
    <row r="16" spans="1:47" ht="13.15" customHeight="1">
      <c r="A16" s="421" t="s">
        <v>2160</v>
      </c>
      <c r="B16" s="9"/>
      <c r="C16" s="9"/>
      <c r="D16" s="21" t="s">
        <v>204</v>
      </c>
      <c r="E16" s="21" t="s">
        <v>204</v>
      </c>
      <c r="F16" s="21" t="s">
        <v>185</v>
      </c>
      <c r="G16" s="8" t="s">
        <v>186</v>
      </c>
      <c r="H16" s="21"/>
      <c r="I16" s="101"/>
      <c r="J16" s="92" t="s">
        <v>2852</v>
      </c>
      <c r="K16" s="21"/>
      <c r="L16" s="21"/>
      <c r="M16" s="8"/>
      <c r="N16" s="22" t="s">
        <v>187</v>
      </c>
      <c r="O16" s="22"/>
      <c r="P16" s="22"/>
      <c r="Q16" s="22" t="s">
        <v>1030</v>
      </c>
      <c r="R16" s="8" t="s">
        <v>188</v>
      </c>
      <c r="S16" s="1299">
        <f t="shared" si="0"/>
        <v>0</v>
      </c>
      <c r="T16" s="1299">
        <f t="shared" si="0"/>
        <v>0</v>
      </c>
      <c r="U16" s="1299">
        <f t="shared" si="0"/>
        <v>0</v>
      </c>
      <c r="V16" s="1299">
        <f t="shared" si="0"/>
        <v>0</v>
      </c>
      <c r="W16" s="1299">
        <f t="shared" si="0"/>
        <v>0</v>
      </c>
    </row>
    <row r="17" spans="1:23" ht="15">
      <c r="A17" s="421" t="s">
        <v>2160</v>
      </c>
      <c r="B17" s="30"/>
      <c r="C17" s="30"/>
      <c r="D17" s="10" t="s">
        <v>204</v>
      </c>
      <c r="E17" s="10" t="s">
        <v>204</v>
      </c>
      <c r="F17" s="10" t="s">
        <v>2256</v>
      </c>
      <c r="H17" s="383"/>
      <c r="I17" s="30"/>
      <c r="J17" s="30"/>
      <c r="K17" s="30"/>
      <c r="L17" s="30"/>
      <c r="M17" s="30"/>
      <c r="N17" s="370" t="s">
        <v>187</v>
      </c>
      <c r="O17" s="370"/>
      <c r="P17" s="119"/>
      <c r="Q17" s="119" t="s">
        <v>1030</v>
      </c>
      <c r="R17" s="383" t="s">
        <v>188</v>
      </c>
      <c r="S17" s="1301">
        <f>SUM(S12:S16)</f>
        <v>0</v>
      </c>
      <c r="T17" s="1301">
        <f t="shared" ref="T17:W17" si="1">SUM(T12:T16)</f>
        <v>0</v>
      </c>
      <c r="U17" s="1301">
        <f t="shared" si="1"/>
        <v>0</v>
      </c>
      <c r="V17" s="1301">
        <f t="shared" si="1"/>
        <v>0</v>
      </c>
      <c r="W17" s="1301">
        <f t="shared" si="1"/>
        <v>0</v>
      </c>
    </row>
    <row r="18" spans="1:23" ht="15">
      <c r="A18" s="421"/>
      <c r="B18" s="30"/>
      <c r="C18" s="30"/>
      <c r="D18" s="10"/>
      <c r="E18" s="10"/>
      <c r="F18" s="10"/>
      <c r="H18" s="383"/>
      <c r="I18" s="30"/>
      <c r="J18" s="30"/>
      <c r="K18" s="30"/>
      <c r="L18" s="30"/>
      <c r="M18" s="30"/>
      <c r="N18" s="370"/>
      <c r="O18" s="370"/>
      <c r="P18" s="119"/>
      <c r="Q18" s="370"/>
      <c r="R18" s="383"/>
      <c r="S18" s="393"/>
      <c r="T18" s="393"/>
      <c r="U18" s="393"/>
      <c r="V18" s="393"/>
      <c r="W18" s="393"/>
    </row>
    <row r="19" spans="1:23" ht="13.15" customHeight="1">
      <c r="A19" s="421" t="s">
        <v>2160</v>
      </c>
      <c r="B19" s="9"/>
      <c r="C19" s="9"/>
      <c r="D19" s="21"/>
      <c r="E19" s="21"/>
      <c r="F19" s="21" t="s">
        <v>185</v>
      </c>
      <c r="G19" s="8" t="s">
        <v>186</v>
      </c>
      <c r="H19" s="21"/>
      <c r="I19" s="16"/>
      <c r="J19" s="16" t="s">
        <v>2837</v>
      </c>
      <c r="K19" s="21"/>
      <c r="L19" s="27"/>
      <c r="M19" s="8"/>
      <c r="N19" s="22" t="s">
        <v>199</v>
      </c>
      <c r="O19" s="22" t="s">
        <v>2853</v>
      </c>
      <c r="P19" s="24"/>
      <c r="Q19" s="22"/>
      <c r="R19" s="8" t="s">
        <v>210</v>
      </c>
      <c r="S19" s="1348">
        <f t="shared" ref="S19:W24" si="2">SUMIF($J$67:$J$105,$J19,S$67:S$105)</f>
        <v>0</v>
      </c>
      <c r="T19" s="1348">
        <f t="shared" si="2"/>
        <v>0</v>
      </c>
      <c r="U19" s="1348">
        <f t="shared" si="2"/>
        <v>0</v>
      </c>
      <c r="V19" s="1348">
        <f t="shared" si="2"/>
        <v>0</v>
      </c>
      <c r="W19" s="1348">
        <f t="shared" si="2"/>
        <v>0</v>
      </c>
    </row>
    <row r="20" spans="1:23" ht="13.15" customHeight="1">
      <c r="A20" s="421" t="s">
        <v>2160</v>
      </c>
      <c r="B20" s="9"/>
      <c r="C20" s="9"/>
      <c r="D20" s="21"/>
      <c r="E20" s="21"/>
      <c r="F20" s="21" t="s">
        <v>185</v>
      </c>
      <c r="G20" s="8" t="s">
        <v>186</v>
      </c>
      <c r="H20" s="21"/>
      <c r="I20" s="101"/>
      <c r="J20" s="16" t="s">
        <v>2848</v>
      </c>
      <c r="K20" s="21"/>
      <c r="L20" s="21"/>
      <c r="M20" s="8"/>
      <c r="N20" s="22" t="s">
        <v>199</v>
      </c>
      <c r="O20" s="22" t="s">
        <v>2854</v>
      </c>
      <c r="P20" s="22"/>
      <c r="Q20" s="22"/>
      <c r="R20" s="8" t="s">
        <v>1193</v>
      </c>
      <c r="S20" s="1348">
        <f t="shared" si="2"/>
        <v>0</v>
      </c>
      <c r="T20" s="1348">
        <f t="shared" si="2"/>
        <v>0</v>
      </c>
      <c r="U20" s="1348">
        <f t="shared" si="2"/>
        <v>0</v>
      </c>
      <c r="V20" s="1348">
        <f t="shared" si="2"/>
        <v>0</v>
      </c>
      <c r="W20" s="1348">
        <f t="shared" si="2"/>
        <v>0</v>
      </c>
    </row>
    <row r="21" spans="1:23" ht="13.15" customHeight="1">
      <c r="A21" s="421" t="s">
        <v>2160</v>
      </c>
      <c r="B21" s="9"/>
      <c r="C21" s="9"/>
      <c r="D21" s="16"/>
      <c r="E21" s="16"/>
      <c r="F21" s="21" t="s">
        <v>185</v>
      </c>
      <c r="G21" s="8" t="s">
        <v>186</v>
      </c>
      <c r="H21" s="21"/>
      <c r="I21" s="101"/>
      <c r="J21" s="16" t="s">
        <v>2849</v>
      </c>
      <c r="K21" s="21"/>
      <c r="L21" s="27"/>
      <c r="M21" s="8"/>
      <c r="N21" s="22" t="s">
        <v>199</v>
      </c>
      <c r="O21" s="22" t="s">
        <v>2854</v>
      </c>
      <c r="P21" s="22"/>
      <c r="Q21" s="22"/>
      <c r="R21" s="8" t="s">
        <v>1193</v>
      </c>
      <c r="S21" s="1348">
        <f t="shared" si="2"/>
        <v>0</v>
      </c>
      <c r="T21" s="1348">
        <f t="shared" si="2"/>
        <v>0</v>
      </c>
      <c r="U21" s="1348">
        <f t="shared" si="2"/>
        <v>0</v>
      </c>
      <c r="V21" s="1348">
        <f t="shared" si="2"/>
        <v>0</v>
      </c>
      <c r="W21" s="1348">
        <f t="shared" si="2"/>
        <v>0</v>
      </c>
    </row>
    <row r="22" spans="1:23" ht="13.15" customHeight="1">
      <c r="A22" s="421" t="s">
        <v>2160</v>
      </c>
      <c r="B22" s="9"/>
      <c r="C22" s="9"/>
      <c r="D22" s="16"/>
      <c r="E22" s="16"/>
      <c r="F22" s="21" t="s">
        <v>185</v>
      </c>
      <c r="G22" s="8" t="s">
        <v>186</v>
      </c>
      <c r="H22" s="21"/>
      <c r="I22" s="101"/>
      <c r="J22" s="16" t="s">
        <v>2850</v>
      </c>
      <c r="K22" s="21"/>
      <c r="L22" s="27"/>
      <c r="M22" s="8"/>
      <c r="N22" s="22" t="s">
        <v>199</v>
      </c>
      <c r="O22" s="22" t="s">
        <v>2854</v>
      </c>
      <c r="P22" s="22"/>
      <c r="Q22" s="22"/>
      <c r="R22" s="8" t="s">
        <v>1193</v>
      </c>
      <c r="S22" s="1348">
        <f t="shared" si="2"/>
        <v>0</v>
      </c>
      <c r="T22" s="1348">
        <f t="shared" si="2"/>
        <v>0</v>
      </c>
      <c r="U22" s="1348">
        <f t="shared" si="2"/>
        <v>0</v>
      </c>
      <c r="V22" s="1348">
        <f t="shared" si="2"/>
        <v>0</v>
      </c>
      <c r="W22" s="1348">
        <f t="shared" si="2"/>
        <v>0</v>
      </c>
    </row>
    <row r="23" spans="1:23" ht="13.15" customHeight="1">
      <c r="A23" s="421" t="s">
        <v>2160</v>
      </c>
      <c r="B23" s="9"/>
      <c r="C23" s="9"/>
      <c r="D23" s="16"/>
      <c r="E23" s="16"/>
      <c r="F23" s="21" t="s">
        <v>185</v>
      </c>
      <c r="G23" s="8" t="s">
        <v>186</v>
      </c>
      <c r="H23" s="21"/>
      <c r="I23" s="101"/>
      <c r="J23" s="16" t="s">
        <v>2851</v>
      </c>
      <c r="K23" s="21"/>
      <c r="L23" s="27"/>
      <c r="M23" s="8"/>
      <c r="N23" s="22" t="s">
        <v>199</v>
      </c>
      <c r="O23" s="22" t="s">
        <v>2854</v>
      </c>
      <c r="P23" s="22"/>
      <c r="Q23" s="22"/>
      <c r="R23" s="8" t="s">
        <v>1193</v>
      </c>
      <c r="S23" s="1348">
        <f t="shared" si="2"/>
        <v>0</v>
      </c>
      <c r="T23" s="1348">
        <f t="shared" si="2"/>
        <v>0</v>
      </c>
      <c r="U23" s="1348">
        <f t="shared" si="2"/>
        <v>0</v>
      </c>
      <c r="V23" s="1348">
        <f t="shared" si="2"/>
        <v>0</v>
      </c>
      <c r="W23" s="1348">
        <f t="shared" si="2"/>
        <v>0</v>
      </c>
    </row>
    <row r="24" spans="1:23" ht="13.15" customHeight="1">
      <c r="A24" s="421" t="s">
        <v>2160</v>
      </c>
      <c r="B24" s="9"/>
      <c r="C24" s="9"/>
      <c r="D24" s="16"/>
      <c r="E24" s="16"/>
      <c r="F24" s="21" t="s">
        <v>185</v>
      </c>
      <c r="G24" s="8" t="s">
        <v>186</v>
      </c>
      <c r="H24" s="21"/>
      <c r="I24" s="101"/>
      <c r="J24" s="92" t="s">
        <v>2852</v>
      </c>
      <c r="K24" s="21"/>
      <c r="L24" s="27"/>
      <c r="M24" s="8"/>
      <c r="N24" s="22" t="s">
        <v>199</v>
      </c>
      <c r="O24" s="22" t="s">
        <v>2854</v>
      </c>
      <c r="P24" s="22"/>
      <c r="Q24" s="22"/>
      <c r="R24" s="8" t="s">
        <v>1193</v>
      </c>
      <c r="S24" s="1348">
        <f t="shared" si="2"/>
        <v>0</v>
      </c>
      <c r="T24" s="1348">
        <f t="shared" si="2"/>
        <v>0</v>
      </c>
      <c r="U24" s="1348">
        <f t="shared" si="2"/>
        <v>0</v>
      </c>
      <c r="V24" s="1348">
        <f t="shared" si="2"/>
        <v>0</v>
      </c>
      <c r="W24" s="1348">
        <f t="shared" si="2"/>
        <v>0</v>
      </c>
    </row>
    <row r="25" spans="1:23" ht="13.15" customHeight="1">
      <c r="A25" s="8"/>
      <c r="B25" s="9"/>
      <c r="C25" s="9"/>
      <c r="D25" s="16"/>
      <c r="E25" s="16"/>
      <c r="F25" s="21"/>
      <c r="G25" s="8"/>
      <c r="H25" s="21"/>
      <c r="I25" s="8"/>
      <c r="J25" s="92"/>
      <c r="K25" s="21"/>
      <c r="L25" s="27"/>
      <c r="M25" s="8"/>
      <c r="N25" s="22"/>
      <c r="O25" s="22"/>
      <c r="P25" s="22"/>
      <c r="Q25" s="22"/>
      <c r="R25" s="8"/>
      <c r="S25" s="393"/>
      <c r="T25" s="393"/>
      <c r="U25" s="393"/>
      <c r="V25" s="393"/>
      <c r="W25" s="393"/>
    </row>
    <row r="26" spans="1:23" ht="18">
      <c r="A26" s="28"/>
      <c r="B26" s="29" t="s">
        <v>2257</v>
      </c>
      <c r="C26" s="28"/>
      <c r="D26" s="28"/>
      <c r="E26" s="28"/>
      <c r="F26" s="28"/>
      <c r="G26" s="28"/>
      <c r="H26" s="28"/>
      <c r="I26" s="28"/>
      <c r="J26" s="28"/>
      <c r="K26" s="96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</row>
    <row r="27" spans="1:23" ht="13.15" customHeight="1">
      <c r="K27" s="95"/>
    </row>
    <row r="28" spans="1:23" ht="15">
      <c r="A28" s="13"/>
      <c r="B28" s="13"/>
      <c r="C28" s="35" t="s">
        <v>2848</v>
      </c>
      <c r="D28" s="35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</row>
    <row r="29" spans="1:23" ht="13.15" customHeight="1"/>
    <row r="30" spans="1:23" ht="13.15" customHeight="1">
      <c r="A30" s="16"/>
      <c r="B30" s="16"/>
      <c r="C30" s="16"/>
      <c r="D30" s="16" t="s">
        <v>204</v>
      </c>
      <c r="E30" s="16" t="s">
        <v>204</v>
      </c>
      <c r="F30" s="21" t="s">
        <v>185</v>
      </c>
      <c r="G30" s="8" t="s">
        <v>186</v>
      </c>
      <c r="H30" s="21" t="s">
        <v>424</v>
      </c>
      <c r="I30" s="16" t="s">
        <v>451</v>
      </c>
      <c r="J30" s="16" t="s">
        <v>2848</v>
      </c>
      <c r="K30" s="21" t="s">
        <v>421</v>
      </c>
      <c r="L30" s="27" t="s">
        <v>2752</v>
      </c>
      <c r="M30" s="8"/>
      <c r="N30" s="22" t="s">
        <v>187</v>
      </c>
      <c r="O30" s="22"/>
      <c r="P30" s="24"/>
      <c r="Q30" s="22" t="s">
        <v>1030</v>
      </c>
      <c r="R30" s="8" t="s">
        <v>188</v>
      </c>
      <c r="S30" s="828"/>
      <c r="T30" s="828"/>
      <c r="U30" s="828"/>
      <c r="V30" s="828"/>
      <c r="W30" s="828"/>
    </row>
    <row r="31" spans="1:23" ht="13.15" customHeight="1">
      <c r="A31" s="16"/>
      <c r="B31" s="16"/>
      <c r="C31" s="16"/>
      <c r="D31" s="16" t="s">
        <v>204</v>
      </c>
      <c r="E31" s="16" t="s">
        <v>204</v>
      </c>
      <c r="F31" s="21" t="s">
        <v>185</v>
      </c>
      <c r="G31" s="8" t="s">
        <v>186</v>
      </c>
      <c r="H31" s="21" t="s">
        <v>424</v>
      </c>
      <c r="I31" s="16" t="s">
        <v>451</v>
      </c>
      <c r="J31" s="16" t="s">
        <v>2848</v>
      </c>
      <c r="K31" s="21" t="s">
        <v>429</v>
      </c>
      <c r="L31" s="27" t="s">
        <v>2753</v>
      </c>
      <c r="M31" s="8"/>
      <c r="N31" s="22" t="s">
        <v>187</v>
      </c>
      <c r="O31" s="22"/>
      <c r="P31" s="24"/>
      <c r="Q31" s="22" t="s">
        <v>1030</v>
      </c>
      <c r="R31" s="8" t="s">
        <v>188</v>
      </c>
      <c r="S31" s="828"/>
      <c r="T31" s="828"/>
      <c r="U31" s="828"/>
      <c r="V31" s="828"/>
      <c r="W31" s="828"/>
    </row>
    <row r="32" spans="1:23" ht="13.15" customHeight="1">
      <c r="A32" s="16"/>
      <c r="B32" s="16"/>
      <c r="C32" s="16"/>
      <c r="D32" s="16" t="s">
        <v>204</v>
      </c>
      <c r="E32" s="16" t="s">
        <v>204</v>
      </c>
      <c r="F32" s="21" t="s">
        <v>185</v>
      </c>
      <c r="G32" s="8" t="s">
        <v>186</v>
      </c>
      <c r="H32" s="21" t="s">
        <v>424</v>
      </c>
      <c r="I32" s="16" t="s">
        <v>451</v>
      </c>
      <c r="J32" s="16" t="s">
        <v>2848</v>
      </c>
      <c r="K32" s="21" t="s">
        <v>436</v>
      </c>
      <c r="L32" s="27" t="s">
        <v>2754</v>
      </c>
      <c r="M32" s="8"/>
      <c r="N32" s="22" t="s">
        <v>187</v>
      </c>
      <c r="O32" s="22"/>
      <c r="P32" s="24"/>
      <c r="Q32" s="22" t="s">
        <v>1030</v>
      </c>
      <c r="R32" s="8" t="s">
        <v>188</v>
      </c>
      <c r="S32" s="828"/>
      <c r="T32" s="828"/>
      <c r="U32" s="828"/>
      <c r="V32" s="828"/>
      <c r="W32" s="828"/>
    </row>
    <row r="33" spans="1:23" ht="13.15" customHeight="1">
      <c r="A33" s="16"/>
      <c r="B33" s="16"/>
      <c r="C33" s="16"/>
      <c r="D33" s="16" t="s">
        <v>204</v>
      </c>
      <c r="E33" s="16" t="s">
        <v>204</v>
      </c>
      <c r="F33" s="21" t="s">
        <v>185</v>
      </c>
      <c r="G33" s="8" t="s">
        <v>186</v>
      </c>
      <c r="H33" s="21" t="s">
        <v>424</v>
      </c>
      <c r="I33" s="16" t="s">
        <v>451</v>
      </c>
      <c r="J33" s="16" t="s">
        <v>2848</v>
      </c>
      <c r="K33" s="21" t="s">
        <v>442</v>
      </c>
      <c r="L33" s="27" t="s">
        <v>483</v>
      </c>
      <c r="M33" s="8"/>
      <c r="N33" s="22" t="s">
        <v>187</v>
      </c>
      <c r="O33" s="22"/>
      <c r="P33" s="24"/>
      <c r="Q33" s="22" t="s">
        <v>1030</v>
      </c>
      <c r="R33" s="8" t="s">
        <v>188</v>
      </c>
      <c r="S33" s="828"/>
      <c r="T33" s="828"/>
      <c r="U33" s="828"/>
      <c r="V33" s="828"/>
      <c r="W33" s="828"/>
    </row>
    <row r="34" spans="1:23" ht="13.15" customHeight="1">
      <c r="A34" s="16"/>
      <c r="B34" s="16"/>
      <c r="C34" s="16"/>
      <c r="D34" s="16"/>
      <c r="E34" s="16"/>
      <c r="F34" s="21"/>
      <c r="G34" s="8"/>
      <c r="H34" s="21"/>
      <c r="I34" s="8"/>
      <c r="J34" s="16"/>
      <c r="K34" s="108"/>
      <c r="L34" s="16"/>
      <c r="M34" s="8"/>
      <c r="N34" s="22"/>
      <c r="O34" s="22"/>
      <c r="P34" s="24"/>
      <c r="Q34" s="22"/>
      <c r="R34" s="8"/>
      <c r="S34" s="418"/>
      <c r="T34" s="418"/>
      <c r="U34" s="418"/>
      <c r="V34" s="418"/>
      <c r="W34" s="418"/>
    </row>
    <row r="35" spans="1:23" ht="15">
      <c r="A35" s="13"/>
      <c r="B35" s="13"/>
      <c r="C35" s="35" t="s">
        <v>2849</v>
      </c>
      <c r="D35" s="35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420"/>
      <c r="T35" s="420"/>
      <c r="U35" s="420"/>
      <c r="V35" s="420"/>
      <c r="W35" s="420"/>
    </row>
    <row r="36" spans="1:23" ht="13.15" customHeight="1">
      <c r="S36" s="418"/>
      <c r="T36" s="418"/>
      <c r="U36" s="418"/>
      <c r="V36" s="418"/>
      <c r="W36" s="418"/>
    </row>
    <row r="37" spans="1:23" ht="13.15" customHeight="1">
      <c r="A37" s="16"/>
      <c r="B37" s="16"/>
      <c r="C37" s="16"/>
      <c r="D37" s="16" t="s">
        <v>204</v>
      </c>
      <c r="E37" s="16" t="s">
        <v>204</v>
      </c>
      <c r="F37" s="21" t="s">
        <v>185</v>
      </c>
      <c r="G37" s="8" t="s">
        <v>186</v>
      </c>
      <c r="H37" s="21" t="s">
        <v>424</v>
      </c>
      <c r="I37" s="16" t="s">
        <v>451</v>
      </c>
      <c r="J37" s="16" t="s">
        <v>2849</v>
      </c>
      <c r="K37" s="21" t="s">
        <v>421</v>
      </c>
      <c r="L37" s="27" t="s">
        <v>2752</v>
      </c>
      <c r="M37" s="8"/>
      <c r="N37" s="22" t="s">
        <v>187</v>
      </c>
      <c r="O37" s="22"/>
      <c r="P37" s="24"/>
      <c r="Q37" s="22" t="s">
        <v>1030</v>
      </c>
      <c r="R37" s="8" t="s">
        <v>188</v>
      </c>
      <c r="S37" s="828"/>
      <c r="T37" s="828"/>
      <c r="U37" s="828"/>
      <c r="V37" s="828"/>
      <c r="W37" s="828"/>
    </row>
    <row r="38" spans="1:23" ht="13.15" customHeight="1">
      <c r="A38" s="16"/>
      <c r="B38" s="16"/>
      <c r="C38" s="16"/>
      <c r="D38" s="16" t="s">
        <v>204</v>
      </c>
      <c r="E38" s="16" t="s">
        <v>204</v>
      </c>
      <c r="F38" s="21" t="s">
        <v>185</v>
      </c>
      <c r="G38" s="8" t="s">
        <v>186</v>
      </c>
      <c r="H38" s="21" t="s">
        <v>424</v>
      </c>
      <c r="I38" s="16" t="s">
        <v>451</v>
      </c>
      <c r="J38" s="16" t="s">
        <v>2849</v>
      </c>
      <c r="K38" s="21" t="s">
        <v>429</v>
      </c>
      <c r="L38" s="27" t="s">
        <v>2753</v>
      </c>
      <c r="M38" s="8"/>
      <c r="N38" s="22" t="s">
        <v>187</v>
      </c>
      <c r="O38" s="22"/>
      <c r="P38" s="24"/>
      <c r="Q38" s="22" t="s">
        <v>1030</v>
      </c>
      <c r="R38" s="8" t="s">
        <v>188</v>
      </c>
      <c r="S38" s="828"/>
      <c r="T38" s="828"/>
      <c r="U38" s="828"/>
      <c r="V38" s="828"/>
      <c r="W38" s="828"/>
    </row>
    <row r="39" spans="1:23" ht="13.15" customHeight="1">
      <c r="A39" s="16"/>
      <c r="B39" s="16"/>
      <c r="C39" s="16"/>
      <c r="D39" s="16" t="s">
        <v>204</v>
      </c>
      <c r="E39" s="16" t="s">
        <v>204</v>
      </c>
      <c r="F39" s="21" t="s">
        <v>185</v>
      </c>
      <c r="G39" s="8" t="s">
        <v>186</v>
      </c>
      <c r="H39" s="21" t="s">
        <v>424</v>
      </c>
      <c r="I39" s="16" t="s">
        <v>451</v>
      </c>
      <c r="J39" s="16" t="s">
        <v>2849</v>
      </c>
      <c r="K39" s="21" t="s">
        <v>436</v>
      </c>
      <c r="L39" s="27" t="s">
        <v>2754</v>
      </c>
      <c r="M39" s="8"/>
      <c r="N39" s="22" t="s">
        <v>187</v>
      </c>
      <c r="O39" s="22"/>
      <c r="P39" s="24"/>
      <c r="Q39" s="22" t="s">
        <v>1030</v>
      </c>
      <c r="R39" s="8" t="s">
        <v>188</v>
      </c>
      <c r="S39" s="828"/>
      <c r="T39" s="828"/>
      <c r="U39" s="828"/>
      <c r="V39" s="828"/>
      <c r="W39" s="828"/>
    </row>
    <row r="40" spans="1:23" ht="13.15" customHeight="1">
      <c r="A40" s="16"/>
      <c r="B40" s="16"/>
      <c r="C40" s="16"/>
      <c r="D40" s="16" t="s">
        <v>204</v>
      </c>
      <c r="E40" s="16" t="s">
        <v>204</v>
      </c>
      <c r="F40" s="21" t="s">
        <v>185</v>
      </c>
      <c r="G40" s="8" t="s">
        <v>186</v>
      </c>
      <c r="H40" s="21" t="s">
        <v>424</v>
      </c>
      <c r="I40" s="16" t="s">
        <v>451</v>
      </c>
      <c r="J40" s="16" t="s">
        <v>2849</v>
      </c>
      <c r="K40" s="21" t="s">
        <v>442</v>
      </c>
      <c r="L40" s="27" t="s">
        <v>483</v>
      </c>
      <c r="M40" s="8"/>
      <c r="N40" s="22" t="s">
        <v>187</v>
      </c>
      <c r="O40" s="22"/>
      <c r="P40" s="24"/>
      <c r="Q40" s="22" t="s">
        <v>1030</v>
      </c>
      <c r="R40" s="8" t="s">
        <v>188</v>
      </c>
      <c r="S40" s="828"/>
      <c r="T40" s="828"/>
      <c r="U40" s="828"/>
      <c r="V40" s="828"/>
      <c r="W40" s="828"/>
    </row>
    <row r="41" spans="1:23" ht="13.15" customHeight="1">
      <c r="A41" s="16"/>
      <c r="B41" s="16"/>
      <c r="C41" s="1034"/>
      <c r="D41" s="16"/>
      <c r="E41" s="16"/>
      <c r="F41" s="21"/>
      <c r="G41" s="8"/>
      <c r="H41" s="21"/>
      <c r="I41" s="8"/>
      <c r="J41" s="16"/>
      <c r="K41" s="108"/>
      <c r="L41" s="16"/>
      <c r="M41" s="8"/>
      <c r="N41" s="22"/>
      <c r="O41" s="22"/>
      <c r="P41" s="24"/>
      <c r="Q41" s="22"/>
      <c r="R41" s="8"/>
      <c r="S41" s="418"/>
      <c r="T41" s="418"/>
      <c r="U41" s="418"/>
      <c r="V41" s="418"/>
      <c r="W41" s="418"/>
    </row>
    <row r="42" spans="1:23" ht="15">
      <c r="A42" s="13"/>
      <c r="B42" s="13"/>
      <c r="C42" s="35" t="s">
        <v>2850</v>
      </c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420"/>
      <c r="T42" s="420"/>
      <c r="U42" s="420"/>
      <c r="V42" s="420"/>
      <c r="W42" s="420"/>
    </row>
    <row r="43" spans="1:23" ht="13.5" customHeight="1">
      <c r="S43" s="418"/>
      <c r="T43" s="418"/>
      <c r="U43" s="418"/>
      <c r="V43" s="418"/>
      <c r="W43" s="418"/>
    </row>
    <row r="44" spans="1:23" ht="13.15" customHeight="1">
      <c r="A44" s="16"/>
      <c r="B44" s="16"/>
      <c r="C44" s="16"/>
      <c r="D44" s="16" t="s">
        <v>204</v>
      </c>
      <c r="E44" s="16" t="s">
        <v>204</v>
      </c>
      <c r="F44" s="21" t="s">
        <v>185</v>
      </c>
      <c r="G44" s="8" t="s">
        <v>186</v>
      </c>
      <c r="H44" s="21" t="s">
        <v>424</v>
      </c>
      <c r="I44" s="16" t="s">
        <v>451</v>
      </c>
      <c r="J44" s="16" t="s">
        <v>2850</v>
      </c>
      <c r="K44" s="21" t="s">
        <v>421</v>
      </c>
      <c r="L44" s="27" t="s">
        <v>2752</v>
      </c>
      <c r="M44" s="8"/>
      <c r="N44" s="22" t="s">
        <v>187</v>
      </c>
      <c r="O44" s="22"/>
      <c r="P44" s="24"/>
      <c r="Q44" s="22" t="s">
        <v>1030</v>
      </c>
      <c r="R44" s="8" t="s">
        <v>188</v>
      </c>
      <c r="S44" s="828"/>
      <c r="T44" s="828"/>
      <c r="U44" s="828"/>
      <c r="V44" s="828"/>
      <c r="W44" s="828"/>
    </row>
    <row r="45" spans="1:23" ht="13.15" customHeight="1">
      <c r="A45" s="16"/>
      <c r="B45" s="16"/>
      <c r="C45" s="16"/>
      <c r="D45" s="16" t="s">
        <v>204</v>
      </c>
      <c r="E45" s="16" t="s">
        <v>204</v>
      </c>
      <c r="F45" s="21" t="s">
        <v>185</v>
      </c>
      <c r="G45" s="8" t="s">
        <v>186</v>
      </c>
      <c r="H45" s="21" t="s">
        <v>424</v>
      </c>
      <c r="I45" s="16" t="s">
        <v>451</v>
      </c>
      <c r="J45" s="16" t="s">
        <v>2850</v>
      </c>
      <c r="K45" s="21" t="s">
        <v>429</v>
      </c>
      <c r="L45" s="27" t="s">
        <v>2753</v>
      </c>
      <c r="M45" s="8"/>
      <c r="N45" s="22" t="s">
        <v>187</v>
      </c>
      <c r="O45" s="22"/>
      <c r="P45" s="24"/>
      <c r="Q45" s="22" t="s">
        <v>1030</v>
      </c>
      <c r="R45" s="8" t="s">
        <v>188</v>
      </c>
      <c r="S45" s="828"/>
      <c r="T45" s="828"/>
      <c r="U45" s="828"/>
      <c r="V45" s="828"/>
      <c r="W45" s="828"/>
    </row>
    <row r="46" spans="1:23" ht="13.15" customHeight="1">
      <c r="A46" s="16"/>
      <c r="B46" s="16"/>
      <c r="C46" s="16"/>
      <c r="D46" s="16" t="s">
        <v>204</v>
      </c>
      <c r="E46" s="16" t="s">
        <v>204</v>
      </c>
      <c r="F46" s="21" t="s">
        <v>185</v>
      </c>
      <c r="G46" s="8" t="s">
        <v>186</v>
      </c>
      <c r="H46" s="21" t="s">
        <v>424</v>
      </c>
      <c r="I46" s="16" t="s">
        <v>451</v>
      </c>
      <c r="J46" s="16" t="s">
        <v>2850</v>
      </c>
      <c r="K46" s="21" t="s">
        <v>436</v>
      </c>
      <c r="L46" s="27" t="s">
        <v>2754</v>
      </c>
      <c r="M46" s="8"/>
      <c r="N46" s="22" t="s">
        <v>187</v>
      </c>
      <c r="O46" s="22"/>
      <c r="P46" s="24"/>
      <c r="Q46" s="22" t="s">
        <v>1030</v>
      </c>
      <c r="R46" s="8" t="s">
        <v>188</v>
      </c>
      <c r="S46" s="828"/>
      <c r="T46" s="828"/>
      <c r="U46" s="828"/>
      <c r="V46" s="828"/>
      <c r="W46" s="828"/>
    </row>
    <row r="47" spans="1:23" ht="13.15" customHeight="1">
      <c r="A47" s="16"/>
      <c r="B47" s="16"/>
      <c r="C47" s="16"/>
      <c r="D47" s="16" t="s">
        <v>204</v>
      </c>
      <c r="E47" s="16" t="s">
        <v>204</v>
      </c>
      <c r="F47" s="21" t="s">
        <v>185</v>
      </c>
      <c r="G47" s="8" t="s">
        <v>186</v>
      </c>
      <c r="H47" s="21" t="s">
        <v>424</v>
      </c>
      <c r="I47" s="16" t="s">
        <v>451</v>
      </c>
      <c r="J47" s="16" t="s">
        <v>2850</v>
      </c>
      <c r="K47" s="21" t="s">
        <v>442</v>
      </c>
      <c r="L47" s="27" t="s">
        <v>483</v>
      </c>
      <c r="M47" s="8"/>
      <c r="N47" s="22" t="s">
        <v>187</v>
      </c>
      <c r="O47" s="22"/>
      <c r="P47" s="24"/>
      <c r="Q47" s="22" t="s">
        <v>1030</v>
      </c>
      <c r="R47" s="8" t="s">
        <v>188</v>
      </c>
      <c r="S47" s="828"/>
      <c r="T47" s="828"/>
      <c r="U47" s="828"/>
      <c r="V47" s="828"/>
      <c r="W47" s="828"/>
    </row>
    <row r="48" spans="1:23" ht="13.15" customHeight="1">
      <c r="A48" s="16"/>
      <c r="B48" s="16"/>
      <c r="C48" s="16"/>
      <c r="D48" s="16"/>
      <c r="E48" s="16"/>
      <c r="F48" s="21"/>
      <c r="G48" s="8"/>
      <c r="H48" s="21"/>
      <c r="I48" s="8"/>
      <c r="J48" s="16"/>
      <c r="K48" s="108"/>
      <c r="L48" s="16"/>
      <c r="M48" s="8"/>
      <c r="N48" s="22"/>
      <c r="O48" s="22"/>
      <c r="P48" s="24"/>
      <c r="Q48" s="22"/>
      <c r="R48" s="8"/>
      <c r="S48" s="418"/>
      <c r="T48" s="418"/>
      <c r="U48" s="418"/>
      <c r="V48" s="418"/>
      <c r="W48" s="418"/>
    </row>
    <row r="49" spans="1:23" ht="15">
      <c r="A49" s="13"/>
      <c r="B49" s="13"/>
      <c r="C49" s="35" t="s">
        <v>2851</v>
      </c>
      <c r="D49" s="35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420"/>
      <c r="T49" s="420"/>
      <c r="U49" s="420"/>
      <c r="V49" s="420"/>
      <c r="W49" s="420"/>
    </row>
    <row r="50" spans="1:23" ht="13.15" customHeight="1">
      <c r="S50" s="418"/>
      <c r="T50" s="418"/>
      <c r="U50" s="418"/>
      <c r="V50" s="418"/>
      <c r="W50" s="418"/>
    </row>
    <row r="51" spans="1:23" ht="13.15" customHeight="1">
      <c r="A51" s="16"/>
      <c r="B51" s="16"/>
      <c r="C51" s="16"/>
      <c r="D51" s="16" t="s">
        <v>204</v>
      </c>
      <c r="E51" s="16" t="s">
        <v>204</v>
      </c>
      <c r="F51" s="21" t="s">
        <v>185</v>
      </c>
      <c r="G51" s="8" t="s">
        <v>186</v>
      </c>
      <c r="H51" s="21" t="s">
        <v>424</v>
      </c>
      <c r="I51" s="16" t="s">
        <v>451</v>
      </c>
      <c r="J51" s="16" t="s">
        <v>2851</v>
      </c>
      <c r="K51" s="21" t="s">
        <v>421</v>
      </c>
      <c r="L51" s="27" t="s">
        <v>2752</v>
      </c>
      <c r="M51" s="8"/>
      <c r="N51" s="22" t="s">
        <v>187</v>
      </c>
      <c r="O51" s="22"/>
      <c r="P51" s="24"/>
      <c r="Q51" s="22" t="s">
        <v>1030</v>
      </c>
      <c r="R51" s="8" t="s">
        <v>188</v>
      </c>
      <c r="S51" s="828"/>
      <c r="T51" s="828"/>
      <c r="U51" s="828"/>
      <c r="V51" s="828"/>
      <c r="W51" s="828"/>
    </row>
    <row r="52" spans="1:23" ht="13.15" customHeight="1">
      <c r="A52" s="16"/>
      <c r="B52" s="16"/>
      <c r="C52" s="16"/>
      <c r="D52" s="16" t="s">
        <v>204</v>
      </c>
      <c r="E52" s="16" t="s">
        <v>204</v>
      </c>
      <c r="F52" s="21" t="s">
        <v>185</v>
      </c>
      <c r="G52" s="8" t="s">
        <v>186</v>
      </c>
      <c r="H52" s="21" t="s">
        <v>424</v>
      </c>
      <c r="I52" s="16" t="s">
        <v>451</v>
      </c>
      <c r="J52" s="16" t="s">
        <v>2851</v>
      </c>
      <c r="K52" s="21" t="s">
        <v>429</v>
      </c>
      <c r="L52" s="27" t="s">
        <v>2753</v>
      </c>
      <c r="M52" s="8"/>
      <c r="N52" s="22" t="s">
        <v>187</v>
      </c>
      <c r="O52" s="22"/>
      <c r="P52" s="24"/>
      <c r="Q52" s="22" t="s">
        <v>1030</v>
      </c>
      <c r="R52" s="8" t="s">
        <v>188</v>
      </c>
      <c r="S52" s="828"/>
      <c r="T52" s="828"/>
      <c r="U52" s="828"/>
      <c r="V52" s="828"/>
      <c r="W52" s="828"/>
    </row>
    <row r="53" spans="1:23" ht="13.15" customHeight="1">
      <c r="A53" s="16"/>
      <c r="B53" s="16"/>
      <c r="C53" s="16"/>
      <c r="D53" s="16" t="s">
        <v>204</v>
      </c>
      <c r="E53" s="16" t="s">
        <v>204</v>
      </c>
      <c r="F53" s="21" t="s">
        <v>185</v>
      </c>
      <c r="G53" s="8" t="s">
        <v>186</v>
      </c>
      <c r="H53" s="21" t="s">
        <v>424</v>
      </c>
      <c r="I53" s="16" t="s">
        <v>451</v>
      </c>
      <c r="J53" s="16" t="s">
        <v>2851</v>
      </c>
      <c r="K53" s="21" t="s">
        <v>436</v>
      </c>
      <c r="L53" s="27" t="s">
        <v>2754</v>
      </c>
      <c r="M53" s="8"/>
      <c r="N53" s="22" t="s">
        <v>187</v>
      </c>
      <c r="O53" s="22"/>
      <c r="P53" s="24"/>
      <c r="Q53" s="22" t="s">
        <v>1030</v>
      </c>
      <c r="R53" s="8" t="s">
        <v>188</v>
      </c>
      <c r="S53" s="828"/>
      <c r="T53" s="828"/>
      <c r="U53" s="828"/>
      <c r="V53" s="828"/>
      <c r="W53" s="828"/>
    </row>
    <row r="54" spans="1:23" ht="13.15" customHeight="1">
      <c r="A54" s="16"/>
      <c r="B54" s="16"/>
      <c r="C54" s="16"/>
      <c r="D54" s="16" t="s">
        <v>204</v>
      </c>
      <c r="E54" s="16" t="s">
        <v>204</v>
      </c>
      <c r="F54" s="21" t="s">
        <v>185</v>
      </c>
      <c r="G54" s="8" t="s">
        <v>186</v>
      </c>
      <c r="H54" s="21" t="s">
        <v>424</v>
      </c>
      <c r="I54" s="16" t="s">
        <v>451</v>
      </c>
      <c r="J54" s="16" t="s">
        <v>2851</v>
      </c>
      <c r="K54" s="21" t="s">
        <v>442</v>
      </c>
      <c r="L54" s="27" t="s">
        <v>483</v>
      </c>
      <c r="M54" s="8"/>
      <c r="N54" s="22" t="s">
        <v>187</v>
      </c>
      <c r="O54" s="22"/>
      <c r="P54" s="24"/>
      <c r="Q54" s="22" t="s">
        <v>1030</v>
      </c>
      <c r="R54" s="8" t="s">
        <v>188</v>
      </c>
      <c r="S54" s="828"/>
      <c r="T54" s="828"/>
      <c r="U54" s="828"/>
      <c r="V54" s="828"/>
      <c r="W54" s="828"/>
    </row>
    <row r="55" spans="1:23" ht="13.15" customHeight="1">
      <c r="A55" s="16"/>
      <c r="B55" s="16"/>
      <c r="C55" s="16"/>
      <c r="D55" s="16"/>
      <c r="E55" s="16"/>
      <c r="F55" s="21"/>
      <c r="G55" s="8"/>
      <c r="H55" s="21"/>
      <c r="I55" s="8"/>
      <c r="J55" s="16"/>
      <c r="K55" s="108"/>
      <c r="L55" s="16"/>
      <c r="M55" s="8"/>
      <c r="N55" s="22"/>
      <c r="O55" s="22"/>
      <c r="P55" s="24"/>
      <c r="Q55" s="22"/>
      <c r="R55" s="8"/>
      <c r="S55" s="418"/>
      <c r="T55" s="418"/>
      <c r="U55" s="418"/>
      <c r="V55" s="418"/>
      <c r="W55" s="418"/>
    </row>
    <row r="56" spans="1:23" ht="15">
      <c r="A56" s="13"/>
      <c r="B56" s="13"/>
      <c r="C56" s="35" t="s">
        <v>2852</v>
      </c>
      <c r="D56" s="35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420"/>
      <c r="T56" s="420"/>
      <c r="U56" s="420"/>
      <c r="V56" s="420"/>
      <c r="W56" s="420"/>
    </row>
    <row r="57" spans="1:23" ht="13.15" customHeight="1">
      <c r="S57" s="418"/>
      <c r="T57" s="418"/>
      <c r="U57" s="418"/>
      <c r="V57" s="418"/>
      <c r="W57" s="418"/>
    </row>
    <row r="58" spans="1:23" ht="13.15" customHeight="1">
      <c r="A58" s="16"/>
      <c r="B58" s="16"/>
      <c r="C58" s="16"/>
      <c r="D58" s="16" t="s">
        <v>204</v>
      </c>
      <c r="E58" s="16" t="s">
        <v>204</v>
      </c>
      <c r="F58" s="21" t="s">
        <v>185</v>
      </c>
      <c r="G58" s="8" t="s">
        <v>186</v>
      </c>
      <c r="H58" s="21" t="s">
        <v>424</v>
      </c>
      <c r="I58" s="16" t="s">
        <v>451</v>
      </c>
      <c r="J58" s="16" t="s">
        <v>2852</v>
      </c>
      <c r="K58" s="21" t="s">
        <v>421</v>
      </c>
      <c r="L58" s="27" t="s">
        <v>2752</v>
      </c>
      <c r="M58" s="8"/>
      <c r="N58" s="22" t="s">
        <v>187</v>
      </c>
      <c r="O58" s="22"/>
      <c r="P58" s="24"/>
      <c r="Q58" s="22" t="s">
        <v>1030</v>
      </c>
      <c r="R58" s="8" t="s">
        <v>188</v>
      </c>
      <c r="S58" s="828"/>
      <c r="T58" s="828"/>
      <c r="U58" s="828"/>
      <c r="V58" s="828"/>
      <c r="W58" s="828"/>
    </row>
    <row r="59" spans="1:23" ht="13.15" customHeight="1">
      <c r="A59" s="16"/>
      <c r="B59" s="16"/>
      <c r="C59" s="16"/>
      <c r="D59" s="16" t="s">
        <v>204</v>
      </c>
      <c r="E59" s="16" t="s">
        <v>204</v>
      </c>
      <c r="F59" s="21" t="s">
        <v>185</v>
      </c>
      <c r="G59" s="8" t="s">
        <v>186</v>
      </c>
      <c r="H59" s="21" t="s">
        <v>424</v>
      </c>
      <c r="I59" s="16" t="s">
        <v>451</v>
      </c>
      <c r="J59" s="16" t="s">
        <v>2852</v>
      </c>
      <c r="K59" s="21" t="s">
        <v>429</v>
      </c>
      <c r="L59" s="27" t="s">
        <v>2753</v>
      </c>
      <c r="M59" s="8"/>
      <c r="N59" s="22" t="s">
        <v>187</v>
      </c>
      <c r="O59" s="22"/>
      <c r="P59" s="24"/>
      <c r="Q59" s="22" t="s">
        <v>1030</v>
      </c>
      <c r="R59" s="8" t="s">
        <v>188</v>
      </c>
      <c r="S59" s="828"/>
      <c r="T59" s="828"/>
      <c r="U59" s="828"/>
      <c r="V59" s="828"/>
      <c r="W59" s="828"/>
    </row>
    <row r="60" spans="1:23" ht="13.15" customHeight="1">
      <c r="A60" s="16"/>
      <c r="B60" s="16"/>
      <c r="C60" s="16"/>
      <c r="D60" s="16" t="s">
        <v>204</v>
      </c>
      <c r="E60" s="16" t="s">
        <v>204</v>
      </c>
      <c r="F60" s="21" t="s">
        <v>185</v>
      </c>
      <c r="G60" s="8" t="s">
        <v>186</v>
      </c>
      <c r="H60" s="21" t="s">
        <v>424</v>
      </c>
      <c r="I60" s="16" t="s">
        <v>451</v>
      </c>
      <c r="J60" s="16" t="s">
        <v>2852</v>
      </c>
      <c r="K60" s="21" t="s">
        <v>436</v>
      </c>
      <c r="L60" s="27" t="s">
        <v>2754</v>
      </c>
      <c r="M60" s="8"/>
      <c r="N60" s="22" t="s">
        <v>187</v>
      </c>
      <c r="O60" s="22"/>
      <c r="P60" s="24"/>
      <c r="Q60" s="22" t="s">
        <v>1030</v>
      </c>
      <c r="R60" s="8" t="s">
        <v>188</v>
      </c>
      <c r="S60" s="828"/>
      <c r="T60" s="828"/>
      <c r="U60" s="828"/>
      <c r="V60" s="828"/>
      <c r="W60" s="828"/>
    </row>
    <row r="61" spans="1:23" ht="13.15" customHeight="1">
      <c r="A61" s="16"/>
      <c r="B61" s="16"/>
      <c r="C61" s="16"/>
      <c r="D61" s="16" t="s">
        <v>204</v>
      </c>
      <c r="E61" s="16" t="s">
        <v>204</v>
      </c>
      <c r="F61" s="21" t="s">
        <v>185</v>
      </c>
      <c r="G61" s="8" t="s">
        <v>186</v>
      </c>
      <c r="H61" s="21" t="s">
        <v>424</v>
      </c>
      <c r="I61" s="16" t="s">
        <v>451</v>
      </c>
      <c r="J61" s="16" t="s">
        <v>2852</v>
      </c>
      <c r="K61" s="21" t="s">
        <v>442</v>
      </c>
      <c r="L61" s="27" t="s">
        <v>483</v>
      </c>
      <c r="M61" s="8"/>
      <c r="N61" s="22" t="s">
        <v>187</v>
      </c>
      <c r="O61" s="22"/>
      <c r="P61" s="24"/>
      <c r="Q61" s="22" t="s">
        <v>1030</v>
      </c>
      <c r="R61" s="8" t="s">
        <v>188</v>
      </c>
      <c r="S61" s="828"/>
      <c r="T61" s="828"/>
      <c r="U61" s="828"/>
      <c r="V61" s="828"/>
      <c r="W61" s="828"/>
    </row>
    <row r="62" spans="1:23" ht="13.15" customHeight="1">
      <c r="A62" s="16"/>
      <c r="B62" s="16"/>
      <c r="C62" s="16"/>
      <c r="D62" s="16"/>
      <c r="E62" s="16"/>
      <c r="F62" s="21"/>
      <c r="G62" s="8"/>
      <c r="H62" s="21"/>
      <c r="I62" s="8"/>
      <c r="J62" s="16"/>
      <c r="K62" s="108"/>
      <c r="L62" s="16"/>
      <c r="M62" s="8"/>
      <c r="N62" s="22"/>
      <c r="O62" s="22"/>
      <c r="P62" s="24"/>
      <c r="Q62" s="22"/>
      <c r="R62" s="8"/>
    </row>
    <row r="63" spans="1:23" ht="18">
      <c r="A63" s="28"/>
      <c r="B63" s="29" t="s">
        <v>2248</v>
      </c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</row>
    <row r="64" spans="1:23" ht="13.15" customHeight="1"/>
    <row r="65" spans="1:23" ht="15">
      <c r="A65" s="13"/>
      <c r="B65" s="13"/>
      <c r="C65" s="35" t="s">
        <v>2855</v>
      </c>
      <c r="D65" s="35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</row>
    <row r="66" spans="1:23" ht="13.15" customHeight="1">
      <c r="A66" s="16"/>
      <c r="B66" s="16"/>
      <c r="C66" s="16"/>
      <c r="D66" s="16"/>
      <c r="E66" s="16"/>
      <c r="F66" s="16"/>
      <c r="G66" s="8"/>
      <c r="H66" s="101"/>
      <c r="I66" s="101"/>
      <c r="J66" s="101"/>
      <c r="K66" s="101"/>
      <c r="L66" s="101"/>
      <c r="M66" s="8"/>
      <c r="N66" s="24"/>
      <c r="O66" s="24"/>
      <c r="P66" s="24"/>
      <c r="Q66" s="24"/>
      <c r="R66" s="16"/>
      <c r="S66" s="16"/>
      <c r="T66" s="16"/>
      <c r="U66" s="14"/>
      <c r="V66" s="15"/>
      <c r="W66" s="16"/>
    </row>
    <row r="67" spans="1:23" ht="13.15" customHeight="1">
      <c r="A67" s="16"/>
      <c r="B67" s="16"/>
      <c r="C67" s="16"/>
      <c r="D67" s="16"/>
      <c r="E67" s="16"/>
      <c r="F67" s="21" t="s">
        <v>185</v>
      </c>
      <c r="G67" s="8" t="s">
        <v>186</v>
      </c>
      <c r="H67" s="21" t="s">
        <v>424</v>
      </c>
      <c r="I67" s="16" t="s">
        <v>451</v>
      </c>
      <c r="J67" s="16" t="s">
        <v>2837</v>
      </c>
      <c r="K67" s="21" t="s">
        <v>421</v>
      </c>
      <c r="L67" s="27" t="s">
        <v>2752</v>
      </c>
      <c r="M67" s="8"/>
      <c r="N67" s="22" t="s">
        <v>199</v>
      </c>
      <c r="O67" s="22" t="s">
        <v>2853</v>
      </c>
      <c r="P67" s="24"/>
      <c r="Q67" s="22"/>
      <c r="R67" s="8" t="s">
        <v>210</v>
      </c>
      <c r="S67" s="408"/>
      <c r="T67" s="408"/>
      <c r="U67" s="408"/>
      <c r="V67" s="408"/>
      <c r="W67" s="408"/>
    </row>
    <row r="68" spans="1:23" ht="13.15" customHeight="1">
      <c r="A68" s="16"/>
      <c r="B68" s="16"/>
      <c r="C68" s="16"/>
      <c r="D68" s="16"/>
      <c r="E68" s="16"/>
      <c r="F68" s="21" t="s">
        <v>185</v>
      </c>
      <c r="G68" s="8" t="s">
        <v>186</v>
      </c>
      <c r="H68" s="21" t="s">
        <v>424</v>
      </c>
      <c r="I68" s="16" t="s">
        <v>451</v>
      </c>
      <c r="J68" s="16" t="s">
        <v>2837</v>
      </c>
      <c r="K68" s="21" t="s">
        <v>429</v>
      </c>
      <c r="L68" s="27" t="s">
        <v>2753</v>
      </c>
      <c r="M68" s="8"/>
      <c r="N68" s="22" t="s">
        <v>199</v>
      </c>
      <c r="O68" s="22" t="s">
        <v>2853</v>
      </c>
      <c r="P68" s="24"/>
      <c r="Q68" s="22"/>
      <c r="R68" s="8" t="s">
        <v>210</v>
      </c>
      <c r="S68" s="408"/>
      <c r="T68" s="408"/>
      <c r="U68" s="408"/>
      <c r="V68" s="408"/>
      <c r="W68" s="408"/>
    </row>
    <row r="69" spans="1:23" ht="13.15" customHeight="1">
      <c r="A69" s="16"/>
      <c r="B69" s="16"/>
      <c r="C69" s="16"/>
      <c r="D69" s="16"/>
      <c r="E69" s="16"/>
      <c r="F69" s="21" t="s">
        <v>185</v>
      </c>
      <c r="G69" s="8" t="s">
        <v>186</v>
      </c>
      <c r="H69" s="21" t="s">
        <v>424</v>
      </c>
      <c r="I69" s="16" t="s">
        <v>451</v>
      </c>
      <c r="J69" s="16" t="s">
        <v>2837</v>
      </c>
      <c r="K69" s="21" t="s">
        <v>436</v>
      </c>
      <c r="L69" s="27" t="s">
        <v>2754</v>
      </c>
      <c r="M69" s="8"/>
      <c r="N69" s="22" t="s">
        <v>199</v>
      </c>
      <c r="O69" s="22" t="s">
        <v>2853</v>
      </c>
      <c r="P69" s="24"/>
      <c r="Q69" s="22"/>
      <c r="R69" s="8" t="s">
        <v>210</v>
      </c>
      <c r="S69" s="408"/>
      <c r="T69" s="408"/>
      <c r="U69" s="408"/>
      <c r="V69" s="408"/>
      <c r="W69" s="408"/>
    </row>
    <row r="70" spans="1:23" ht="13.15" customHeight="1">
      <c r="A70" s="16"/>
      <c r="B70" s="16"/>
      <c r="C70" s="16"/>
      <c r="D70" s="16"/>
      <c r="E70" s="16"/>
      <c r="F70" s="21" t="s">
        <v>185</v>
      </c>
      <c r="G70" s="8" t="s">
        <v>186</v>
      </c>
      <c r="H70" s="21" t="s">
        <v>424</v>
      </c>
      <c r="I70" s="16" t="s">
        <v>451</v>
      </c>
      <c r="J70" s="16" t="s">
        <v>2837</v>
      </c>
      <c r="K70" s="21" t="s">
        <v>442</v>
      </c>
      <c r="L70" s="27" t="s">
        <v>483</v>
      </c>
      <c r="M70" s="8"/>
      <c r="N70" s="22" t="s">
        <v>199</v>
      </c>
      <c r="O70" s="22" t="s">
        <v>2853</v>
      </c>
      <c r="P70" s="24"/>
      <c r="Q70" s="22"/>
      <c r="R70" s="8" t="s">
        <v>210</v>
      </c>
      <c r="S70" s="408"/>
      <c r="T70" s="408"/>
      <c r="U70" s="408"/>
      <c r="V70" s="408"/>
      <c r="W70" s="408"/>
    </row>
    <row r="71" spans="1:23" ht="13.15" customHeight="1">
      <c r="A71" s="13"/>
      <c r="B71" s="13"/>
      <c r="C71" s="13"/>
      <c r="D71" s="13"/>
      <c r="E71" s="13"/>
      <c r="F71" s="13"/>
      <c r="G71" s="8"/>
      <c r="H71" s="8"/>
      <c r="I71" s="8"/>
      <c r="J71" s="8"/>
      <c r="K71" s="8"/>
      <c r="L71" s="8"/>
      <c r="M71" s="8"/>
      <c r="N71" s="23"/>
      <c r="O71" s="23"/>
      <c r="P71" s="23"/>
      <c r="Q71" s="23"/>
      <c r="R71" s="16"/>
      <c r="S71" s="13"/>
      <c r="T71" s="13"/>
      <c r="U71" s="14"/>
      <c r="V71" s="15"/>
      <c r="W71" s="16"/>
    </row>
    <row r="72" spans="1:23" ht="15">
      <c r="A72" s="13"/>
      <c r="B72" s="13"/>
      <c r="C72" s="35" t="s">
        <v>2856</v>
      </c>
      <c r="D72" s="35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</row>
    <row r="73" spans="1:23" ht="13.15" customHeight="1">
      <c r="A73" s="16"/>
      <c r="B73" s="16"/>
      <c r="C73" s="16"/>
      <c r="D73" s="16"/>
      <c r="E73" s="16"/>
      <c r="F73" s="16"/>
      <c r="G73" s="8"/>
      <c r="H73" s="101"/>
      <c r="I73" s="101"/>
      <c r="J73" s="101"/>
      <c r="K73" s="101"/>
      <c r="L73" s="101"/>
      <c r="M73" s="8"/>
      <c r="N73" s="24"/>
      <c r="O73" s="24"/>
      <c r="P73" s="24"/>
      <c r="Q73" s="24"/>
      <c r="R73" s="16"/>
      <c r="S73" s="16"/>
      <c r="T73" s="16"/>
      <c r="U73" s="14"/>
      <c r="V73" s="15"/>
      <c r="W73" s="16"/>
    </row>
    <row r="74" spans="1:23" ht="13.15" customHeight="1">
      <c r="A74" s="16"/>
      <c r="B74" s="16"/>
      <c r="C74" s="16"/>
      <c r="D74" s="16"/>
      <c r="E74" s="16"/>
      <c r="F74" s="21" t="s">
        <v>185</v>
      </c>
      <c r="G74" s="8" t="s">
        <v>186</v>
      </c>
      <c r="H74" s="21" t="s">
        <v>424</v>
      </c>
      <c r="I74" s="16" t="s">
        <v>451</v>
      </c>
      <c r="J74" s="16" t="s">
        <v>2848</v>
      </c>
      <c r="K74" s="21" t="s">
        <v>421</v>
      </c>
      <c r="L74" s="27" t="s">
        <v>2752</v>
      </c>
      <c r="M74" s="8"/>
      <c r="N74" s="22" t="s">
        <v>199</v>
      </c>
      <c r="O74" s="22" t="s">
        <v>2854</v>
      </c>
      <c r="P74" s="24"/>
      <c r="Q74" s="22"/>
      <c r="R74" s="8" t="s">
        <v>1193</v>
      </c>
      <c r="S74" s="408"/>
      <c r="T74" s="408"/>
      <c r="U74" s="408"/>
      <c r="V74" s="408"/>
      <c r="W74" s="408"/>
    </row>
    <row r="75" spans="1:23" ht="13.15" customHeight="1">
      <c r="A75" s="16"/>
      <c r="B75" s="16"/>
      <c r="C75" s="16"/>
      <c r="D75" s="16"/>
      <c r="E75" s="16"/>
      <c r="F75" s="21" t="s">
        <v>185</v>
      </c>
      <c r="G75" s="8" t="s">
        <v>186</v>
      </c>
      <c r="H75" s="21" t="s">
        <v>424</v>
      </c>
      <c r="I75" s="16" t="s">
        <v>451</v>
      </c>
      <c r="J75" s="16" t="s">
        <v>2848</v>
      </c>
      <c r="K75" s="21" t="s">
        <v>429</v>
      </c>
      <c r="L75" s="27" t="s">
        <v>2753</v>
      </c>
      <c r="M75" s="8"/>
      <c r="N75" s="22" t="s">
        <v>199</v>
      </c>
      <c r="O75" s="22" t="s">
        <v>2854</v>
      </c>
      <c r="P75" s="24"/>
      <c r="Q75" s="22"/>
      <c r="R75" s="8" t="s">
        <v>1193</v>
      </c>
      <c r="S75" s="408"/>
      <c r="T75" s="408"/>
      <c r="U75" s="408"/>
      <c r="V75" s="408"/>
      <c r="W75" s="408"/>
    </row>
    <row r="76" spans="1:23" ht="13.15" customHeight="1">
      <c r="A76" s="16"/>
      <c r="B76" s="16"/>
      <c r="C76" s="16"/>
      <c r="D76" s="16"/>
      <c r="E76" s="16"/>
      <c r="F76" s="21" t="s">
        <v>185</v>
      </c>
      <c r="G76" s="8" t="s">
        <v>186</v>
      </c>
      <c r="H76" s="21" t="s">
        <v>424</v>
      </c>
      <c r="I76" s="16" t="s">
        <v>451</v>
      </c>
      <c r="J76" s="16" t="s">
        <v>2848</v>
      </c>
      <c r="K76" s="21" t="s">
        <v>436</v>
      </c>
      <c r="L76" s="27" t="s">
        <v>2754</v>
      </c>
      <c r="M76" s="8"/>
      <c r="N76" s="22" t="s">
        <v>199</v>
      </c>
      <c r="O76" s="22" t="s">
        <v>2854</v>
      </c>
      <c r="P76" s="24"/>
      <c r="Q76" s="22"/>
      <c r="R76" s="8" t="s">
        <v>1193</v>
      </c>
      <c r="S76" s="408"/>
      <c r="T76" s="408"/>
      <c r="U76" s="408"/>
      <c r="V76" s="408"/>
      <c r="W76" s="408"/>
    </row>
    <row r="77" spans="1:23" ht="13.15" customHeight="1">
      <c r="A77" s="16"/>
      <c r="B77" s="16"/>
      <c r="C77" s="16"/>
      <c r="D77" s="16"/>
      <c r="E77" s="16"/>
      <c r="F77" s="21" t="s">
        <v>185</v>
      </c>
      <c r="G77" s="8" t="s">
        <v>186</v>
      </c>
      <c r="H77" s="21" t="s">
        <v>424</v>
      </c>
      <c r="I77" s="16" t="s">
        <v>451</v>
      </c>
      <c r="J77" s="16" t="s">
        <v>2848</v>
      </c>
      <c r="K77" s="21" t="s">
        <v>442</v>
      </c>
      <c r="L77" s="27" t="s">
        <v>483</v>
      </c>
      <c r="M77" s="8"/>
      <c r="N77" s="22" t="s">
        <v>199</v>
      </c>
      <c r="O77" s="22" t="s">
        <v>2854</v>
      </c>
      <c r="P77" s="24"/>
      <c r="Q77" s="22"/>
      <c r="R77" s="8" t="s">
        <v>1193</v>
      </c>
      <c r="S77" s="408"/>
      <c r="T77" s="408"/>
      <c r="U77" s="408"/>
      <c r="V77" s="408"/>
      <c r="W77" s="408"/>
    </row>
    <row r="78" spans="1:23" ht="13.15" customHeight="1">
      <c r="A78" s="16"/>
      <c r="B78" s="16"/>
      <c r="C78" s="16"/>
      <c r="D78" s="16"/>
      <c r="E78" s="16"/>
      <c r="F78" s="21"/>
      <c r="G78" s="8"/>
      <c r="H78" s="21"/>
      <c r="I78" s="16"/>
      <c r="J78" s="16"/>
      <c r="K78" s="21"/>
      <c r="L78" s="27"/>
      <c r="M78" s="8"/>
      <c r="N78" s="22"/>
      <c r="O78" s="22"/>
      <c r="P78" s="24"/>
      <c r="Q78" s="22"/>
      <c r="R78" s="8"/>
      <c r="S78" s="13"/>
      <c r="T78" s="13"/>
      <c r="U78" s="14"/>
      <c r="V78" s="15"/>
      <c r="W78" s="16"/>
    </row>
    <row r="79" spans="1:23" ht="15">
      <c r="A79" s="13"/>
      <c r="B79" s="13"/>
      <c r="C79" s="35" t="s">
        <v>2857</v>
      </c>
      <c r="D79" s="35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</row>
    <row r="80" spans="1:23" ht="13.15" customHeight="1">
      <c r="A80" s="16"/>
      <c r="B80" s="16"/>
      <c r="C80" s="16"/>
      <c r="D80" s="16"/>
      <c r="E80" s="16"/>
      <c r="F80" s="16"/>
      <c r="G80" s="8"/>
      <c r="H80" s="101"/>
      <c r="I80" s="101"/>
      <c r="J80" s="101"/>
      <c r="K80" s="101"/>
      <c r="L80" s="101"/>
      <c r="M80" s="8"/>
      <c r="N80" s="24"/>
      <c r="O80" s="24"/>
      <c r="P80" s="24"/>
      <c r="Q80" s="24"/>
      <c r="R80" s="16"/>
      <c r="S80" s="16"/>
      <c r="T80" s="16"/>
      <c r="U80" s="14"/>
      <c r="V80" s="15"/>
      <c r="W80" s="16"/>
    </row>
    <row r="81" spans="1:23" ht="13.15" customHeight="1">
      <c r="A81" s="16"/>
      <c r="B81" s="16"/>
      <c r="C81" s="16"/>
      <c r="D81" s="16"/>
      <c r="E81" s="16"/>
      <c r="F81" s="21" t="s">
        <v>185</v>
      </c>
      <c r="G81" s="8" t="s">
        <v>186</v>
      </c>
      <c r="H81" s="21" t="s">
        <v>424</v>
      </c>
      <c r="I81" s="16" t="s">
        <v>451</v>
      </c>
      <c r="J81" s="16" t="s">
        <v>2849</v>
      </c>
      <c r="K81" s="21" t="s">
        <v>421</v>
      </c>
      <c r="L81" s="27" t="s">
        <v>2752</v>
      </c>
      <c r="M81" s="8"/>
      <c r="N81" s="22" t="s">
        <v>199</v>
      </c>
      <c r="O81" s="22" t="s">
        <v>2854</v>
      </c>
      <c r="P81" s="24"/>
      <c r="Q81" s="22"/>
      <c r="R81" s="8" t="s">
        <v>1193</v>
      </c>
      <c r="S81" s="408"/>
      <c r="T81" s="408"/>
      <c r="U81" s="408"/>
      <c r="V81" s="408"/>
      <c r="W81" s="408"/>
    </row>
    <row r="82" spans="1:23" ht="13.15" customHeight="1">
      <c r="A82" s="16"/>
      <c r="B82" s="16"/>
      <c r="C82" s="16"/>
      <c r="D82" s="16"/>
      <c r="E82" s="16"/>
      <c r="F82" s="21" t="s">
        <v>185</v>
      </c>
      <c r="G82" s="8" t="s">
        <v>186</v>
      </c>
      <c r="H82" s="21" t="s">
        <v>424</v>
      </c>
      <c r="I82" s="16" t="s">
        <v>451</v>
      </c>
      <c r="J82" s="16" t="s">
        <v>2849</v>
      </c>
      <c r="K82" s="21" t="s">
        <v>429</v>
      </c>
      <c r="L82" s="27" t="s">
        <v>2753</v>
      </c>
      <c r="M82" s="8"/>
      <c r="N82" s="22" t="s">
        <v>199</v>
      </c>
      <c r="O82" s="22" t="s">
        <v>2854</v>
      </c>
      <c r="P82" s="24"/>
      <c r="Q82" s="22"/>
      <c r="R82" s="8" t="s">
        <v>1193</v>
      </c>
      <c r="S82" s="408"/>
      <c r="T82" s="408"/>
      <c r="U82" s="408"/>
      <c r="V82" s="408"/>
      <c r="W82" s="408"/>
    </row>
    <row r="83" spans="1:23" ht="13.15" customHeight="1">
      <c r="A83" s="16"/>
      <c r="B83" s="16"/>
      <c r="C83" s="16"/>
      <c r="D83" s="16"/>
      <c r="E83" s="16"/>
      <c r="F83" s="21" t="s">
        <v>185</v>
      </c>
      <c r="G83" s="8" t="s">
        <v>186</v>
      </c>
      <c r="H83" s="21" t="s">
        <v>424</v>
      </c>
      <c r="I83" s="16" t="s">
        <v>451</v>
      </c>
      <c r="J83" s="16" t="s">
        <v>2849</v>
      </c>
      <c r="K83" s="21" t="s">
        <v>436</v>
      </c>
      <c r="L83" s="27" t="s">
        <v>2754</v>
      </c>
      <c r="M83" s="8"/>
      <c r="N83" s="22" t="s">
        <v>199</v>
      </c>
      <c r="O83" s="22" t="s">
        <v>2854</v>
      </c>
      <c r="P83" s="24"/>
      <c r="Q83" s="22"/>
      <c r="R83" s="8" t="s">
        <v>1193</v>
      </c>
      <c r="S83" s="408"/>
      <c r="T83" s="408"/>
      <c r="U83" s="408"/>
      <c r="V83" s="408"/>
      <c r="W83" s="408"/>
    </row>
    <row r="84" spans="1:23" ht="13.15" customHeight="1">
      <c r="A84" s="16"/>
      <c r="B84" s="16"/>
      <c r="C84" s="16"/>
      <c r="D84" s="16"/>
      <c r="E84" s="16"/>
      <c r="F84" s="21" t="s">
        <v>185</v>
      </c>
      <c r="G84" s="8" t="s">
        <v>186</v>
      </c>
      <c r="H84" s="21" t="s">
        <v>424</v>
      </c>
      <c r="I84" s="16" t="s">
        <v>451</v>
      </c>
      <c r="J84" s="16" t="s">
        <v>2849</v>
      </c>
      <c r="K84" s="21" t="s">
        <v>442</v>
      </c>
      <c r="L84" s="27" t="s">
        <v>483</v>
      </c>
      <c r="M84" s="8"/>
      <c r="N84" s="22" t="s">
        <v>199</v>
      </c>
      <c r="O84" s="22" t="s">
        <v>2854</v>
      </c>
      <c r="P84" s="24"/>
      <c r="Q84" s="22"/>
      <c r="R84" s="8" t="s">
        <v>1193</v>
      </c>
      <c r="S84" s="408"/>
      <c r="T84" s="408"/>
      <c r="U84" s="408"/>
      <c r="V84" s="408"/>
      <c r="W84" s="408"/>
    </row>
    <row r="85" spans="1:23" ht="13.15" customHeight="1">
      <c r="A85" s="16"/>
      <c r="B85" s="16"/>
      <c r="C85" s="16"/>
      <c r="D85" s="16"/>
      <c r="E85" s="16"/>
      <c r="F85" s="21"/>
      <c r="G85" s="8"/>
      <c r="H85" s="21"/>
      <c r="I85" s="16"/>
      <c r="J85" s="16"/>
      <c r="K85" s="21"/>
      <c r="L85" s="27"/>
      <c r="M85" s="8"/>
      <c r="N85" s="22"/>
      <c r="O85" s="22"/>
      <c r="P85" s="24"/>
      <c r="Q85" s="22"/>
      <c r="R85" s="8"/>
      <c r="S85" s="13"/>
      <c r="T85" s="13"/>
      <c r="U85" s="14"/>
      <c r="V85" s="15"/>
      <c r="W85" s="16"/>
    </row>
    <row r="86" spans="1:23" ht="15">
      <c r="A86" s="13"/>
      <c r="B86" s="13"/>
      <c r="C86" s="35" t="s">
        <v>2858</v>
      </c>
      <c r="D86" s="35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</row>
    <row r="87" spans="1:23" ht="13.15" customHeight="1">
      <c r="A87" s="16"/>
      <c r="B87" s="16"/>
      <c r="C87" s="16"/>
      <c r="D87" s="16"/>
      <c r="E87" s="16"/>
      <c r="F87" s="16"/>
      <c r="G87" s="8"/>
      <c r="H87" s="101"/>
      <c r="I87" s="101"/>
      <c r="J87" s="101"/>
      <c r="K87" s="101"/>
      <c r="L87" s="101"/>
      <c r="M87" s="8"/>
      <c r="N87" s="24"/>
      <c r="O87" s="24"/>
      <c r="P87" s="24"/>
      <c r="Q87" s="24"/>
      <c r="R87" s="16"/>
      <c r="S87" s="16"/>
      <c r="T87" s="16"/>
      <c r="U87" s="14"/>
      <c r="V87" s="15"/>
      <c r="W87" s="16"/>
    </row>
    <row r="88" spans="1:23" ht="13.15" customHeight="1">
      <c r="A88" s="16"/>
      <c r="B88" s="16"/>
      <c r="C88" s="16"/>
      <c r="D88" s="16"/>
      <c r="E88" s="16"/>
      <c r="F88" s="21" t="s">
        <v>185</v>
      </c>
      <c r="G88" s="8" t="s">
        <v>186</v>
      </c>
      <c r="H88" s="21" t="s">
        <v>424</v>
      </c>
      <c r="I88" s="16" t="s">
        <v>451</v>
      </c>
      <c r="J88" s="16" t="s">
        <v>2850</v>
      </c>
      <c r="K88" s="21" t="s">
        <v>421</v>
      </c>
      <c r="L88" s="27" t="s">
        <v>2752</v>
      </c>
      <c r="M88" s="8"/>
      <c r="N88" s="22" t="s">
        <v>199</v>
      </c>
      <c r="O88" s="22" t="s">
        <v>2854</v>
      </c>
      <c r="P88" s="24"/>
      <c r="Q88" s="22"/>
      <c r="R88" s="8" t="s">
        <v>1193</v>
      </c>
      <c r="S88" s="408"/>
      <c r="T88" s="408"/>
      <c r="U88" s="408"/>
      <c r="V88" s="408"/>
      <c r="W88" s="408"/>
    </row>
    <row r="89" spans="1:23" ht="13.15" customHeight="1">
      <c r="A89" s="16"/>
      <c r="B89" s="16"/>
      <c r="C89" s="16"/>
      <c r="D89" s="16"/>
      <c r="E89" s="16"/>
      <c r="F89" s="21" t="s">
        <v>185</v>
      </c>
      <c r="G89" s="8" t="s">
        <v>186</v>
      </c>
      <c r="H89" s="21" t="s">
        <v>424</v>
      </c>
      <c r="I89" s="16" t="s">
        <v>451</v>
      </c>
      <c r="J89" s="16" t="s">
        <v>2850</v>
      </c>
      <c r="K89" s="21" t="s">
        <v>429</v>
      </c>
      <c r="L89" s="27" t="s">
        <v>2753</v>
      </c>
      <c r="M89" s="8"/>
      <c r="N89" s="22" t="s">
        <v>199</v>
      </c>
      <c r="O89" s="22" t="s">
        <v>2854</v>
      </c>
      <c r="P89" s="24"/>
      <c r="Q89" s="22"/>
      <c r="R89" s="8" t="s">
        <v>1193</v>
      </c>
      <c r="S89" s="408"/>
      <c r="T89" s="408"/>
      <c r="U89" s="408"/>
      <c r="V89" s="408"/>
      <c r="W89" s="408"/>
    </row>
    <row r="90" spans="1:23" ht="13.15" customHeight="1">
      <c r="A90" s="16"/>
      <c r="B90" s="16"/>
      <c r="C90" s="16"/>
      <c r="D90" s="16"/>
      <c r="E90" s="16"/>
      <c r="F90" s="21" t="s">
        <v>185</v>
      </c>
      <c r="G90" s="8" t="s">
        <v>186</v>
      </c>
      <c r="H90" s="21" t="s">
        <v>424</v>
      </c>
      <c r="I90" s="16" t="s">
        <v>451</v>
      </c>
      <c r="J90" s="16" t="s">
        <v>2850</v>
      </c>
      <c r="K90" s="21" t="s">
        <v>436</v>
      </c>
      <c r="L90" s="27" t="s">
        <v>2754</v>
      </c>
      <c r="M90" s="8"/>
      <c r="N90" s="22" t="s">
        <v>199</v>
      </c>
      <c r="O90" s="22" t="s">
        <v>2854</v>
      </c>
      <c r="P90" s="24"/>
      <c r="Q90" s="22"/>
      <c r="R90" s="8" t="s">
        <v>1193</v>
      </c>
      <c r="S90" s="408"/>
      <c r="T90" s="408"/>
      <c r="U90" s="408"/>
      <c r="V90" s="408"/>
      <c r="W90" s="408"/>
    </row>
    <row r="91" spans="1:23" ht="13.15" customHeight="1">
      <c r="A91" s="16"/>
      <c r="B91" s="16"/>
      <c r="C91" s="16"/>
      <c r="D91" s="16"/>
      <c r="E91" s="16"/>
      <c r="F91" s="21" t="s">
        <v>185</v>
      </c>
      <c r="G91" s="8" t="s">
        <v>186</v>
      </c>
      <c r="H91" s="21" t="s">
        <v>424</v>
      </c>
      <c r="I91" s="16" t="s">
        <v>451</v>
      </c>
      <c r="J91" s="16" t="s">
        <v>2850</v>
      </c>
      <c r="K91" s="21" t="s">
        <v>442</v>
      </c>
      <c r="L91" s="27" t="s">
        <v>483</v>
      </c>
      <c r="M91" s="8"/>
      <c r="N91" s="22" t="s">
        <v>199</v>
      </c>
      <c r="O91" s="22" t="s">
        <v>2854</v>
      </c>
      <c r="P91" s="24"/>
      <c r="Q91" s="22"/>
      <c r="R91" s="8" t="s">
        <v>1193</v>
      </c>
      <c r="S91" s="408"/>
      <c r="T91" s="408"/>
      <c r="U91" s="408"/>
      <c r="V91" s="408"/>
      <c r="W91" s="408"/>
    </row>
    <row r="92" spans="1:23" ht="13.15" customHeight="1">
      <c r="A92" s="16"/>
      <c r="B92" s="16"/>
      <c r="C92" s="16"/>
      <c r="D92" s="16"/>
      <c r="E92" s="16"/>
      <c r="F92" s="21"/>
      <c r="G92" s="8"/>
      <c r="H92" s="21"/>
      <c r="I92" s="16"/>
      <c r="J92" s="16"/>
      <c r="K92" s="21"/>
      <c r="L92" s="27"/>
      <c r="M92" s="8"/>
      <c r="N92" s="22"/>
      <c r="O92" s="22"/>
      <c r="P92" s="24"/>
      <c r="Q92" s="22"/>
      <c r="R92" s="8"/>
      <c r="S92" s="13"/>
      <c r="T92" s="13"/>
      <c r="U92" s="14"/>
      <c r="V92" s="15"/>
      <c r="W92" s="16"/>
    </row>
    <row r="93" spans="1:23" ht="15">
      <c r="A93" s="13"/>
      <c r="B93" s="13"/>
      <c r="C93" s="35" t="s">
        <v>2859</v>
      </c>
      <c r="D93" s="35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</row>
    <row r="94" spans="1:23" ht="13.15" customHeight="1">
      <c r="A94" s="16"/>
      <c r="B94" s="16"/>
      <c r="C94" s="16"/>
      <c r="D94" s="16"/>
      <c r="E94" s="16"/>
      <c r="F94" s="16"/>
      <c r="G94" s="8"/>
      <c r="H94" s="101"/>
      <c r="I94" s="101"/>
      <c r="J94" s="101"/>
      <c r="K94" s="101"/>
      <c r="L94" s="101"/>
      <c r="M94" s="8"/>
      <c r="N94" s="24"/>
      <c r="O94" s="24"/>
      <c r="P94" s="24"/>
      <c r="Q94" s="24"/>
      <c r="R94" s="16"/>
      <c r="S94" s="16"/>
      <c r="T94" s="16"/>
      <c r="U94" s="14"/>
      <c r="V94" s="15"/>
      <c r="W94" s="16"/>
    </row>
    <row r="95" spans="1:23" ht="13.15" customHeight="1">
      <c r="A95" s="16"/>
      <c r="B95" s="16"/>
      <c r="C95" s="16"/>
      <c r="D95" s="16"/>
      <c r="E95" s="16"/>
      <c r="F95" s="21" t="s">
        <v>185</v>
      </c>
      <c r="G95" s="8" t="s">
        <v>186</v>
      </c>
      <c r="H95" s="21" t="s">
        <v>424</v>
      </c>
      <c r="I95" s="16" t="s">
        <v>451</v>
      </c>
      <c r="J95" s="16" t="s">
        <v>2851</v>
      </c>
      <c r="K95" s="21" t="s">
        <v>421</v>
      </c>
      <c r="L95" s="27" t="s">
        <v>2752</v>
      </c>
      <c r="M95" s="8"/>
      <c r="N95" s="22" t="s">
        <v>199</v>
      </c>
      <c r="O95" s="22" t="s">
        <v>2854</v>
      </c>
      <c r="P95" s="24"/>
      <c r="Q95" s="22"/>
      <c r="R95" s="8" t="s">
        <v>1193</v>
      </c>
      <c r="S95" s="408"/>
      <c r="T95" s="408"/>
      <c r="U95" s="408"/>
      <c r="V95" s="408"/>
      <c r="W95" s="408"/>
    </row>
    <row r="96" spans="1:23" ht="13.15" customHeight="1">
      <c r="A96" s="16"/>
      <c r="B96" s="16"/>
      <c r="C96" s="16"/>
      <c r="D96" s="16"/>
      <c r="E96" s="16"/>
      <c r="F96" s="21" t="s">
        <v>185</v>
      </c>
      <c r="G96" s="8" t="s">
        <v>186</v>
      </c>
      <c r="H96" s="21" t="s">
        <v>424</v>
      </c>
      <c r="I96" s="16" t="s">
        <v>451</v>
      </c>
      <c r="J96" s="16" t="s">
        <v>2851</v>
      </c>
      <c r="K96" s="21" t="s">
        <v>429</v>
      </c>
      <c r="L96" s="27" t="s">
        <v>2753</v>
      </c>
      <c r="M96" s="8"/>
      <c r="N96" s="22" t="s">
        <v>199</v>
      </c>
      <c r="O96" s="22" t="s">
        <v>2854</v>
      </c>
      <c r="P96" s="24"/>
      <c r="Q96" s="22"/>
      <c r="R96" s="8" t="s">
        <v>1193</v>
      </c>
      <c r="S96" s="408"/>
      <c r="T96" s="408"/>
      <c r="U96" s="408"/>
      <c r="V96" s="408"/>
      <c r="W96" s="408"/>
    </row>
    <row r="97" spans="1:23" ht="13.15" customHeight="1">
      <c r="A97" s="16"/>
      <c r="B97" s="16"/>
      <c r="C97" s="16"/>
      <c r="D97" s="16"/>
      <c r="E97" s="16"/>
      <c r="F97" s="21" t="s">
        <v>185</v>
      </c>
      <c r="G97" s="8" t="s">
        <v>186</v>
      </c>
      <c r="H97" s="21" t="s">
        <v>424</v>
      </c>
      <c r="I97" s="16" t="s">
        <v>451</v>
      </c>
      <c r="J97" s="16" t="s">
        <v>2851</v>
      </c>
      <c r="K97" s="21" t="s">
        <v>436</v>
      </c>
      <c r="L97" s="27" t="s">
        <v>2754</v>
      </c>
      <c r="M97" s="8"/>
      <c r="N97" s="22" t="s">
        <v>199</v>
      </c>
      <c r="O97" s="22" t="s">
        <v>2854</v>
      </c>
      <c r="P97" s="24"/>
      <c r="Q97" s="22"/>
      <c r="R97" s="8" t="s">
        <v>1193</v>
      </c>
      <c r="S97" s="408"/>
      <c r="T97" s="408"/>
      <c r="U97" s="408"/>
      <c r="V97" s="408"/>
      <c r="W97" s="408"/>
    </row>
    <row r="98" spans="1:23" ht="13.15" customHeight="1">
      <c r="A98" s="16"/>
      <c r="B98" s="16"/>
      <c r="C98" s="16"/>
      <c r="D98" s="16"/>
      <c r="E98" s="16"/>
      <c r="F98" s="21" t="s">
        <v>185</v>
      </c>
      <c r="G98" s="8" t="s">
        <v>186</v>
      </c>
      <c r="H98" s="21" t="s">
        <v>424</v>
      </c>
      <c r="I98" s="16" t="s">
        <v>451</v>
      </c>
      <c r="J98" s="16" t="s">
        <v>2851</v>
      </c>
      <c r="K98" s="21" t="s">
        <v>442</v>
      </c>
      <c r="L98" s="27" t="s">
        <v>483</v>
      </c>
      <c r="M98" s="8"/>
      <c r="N98" s="22" t="s">
        <v>199</v>
      </c>
      <c r="O98" s="22" t="s">
        <v>2854</v>
      </c>
      <c r="P98" s="24"/>
      <c r="Q98" s="22"/>
      <c r="R98" s="8" t="s">
        <v>1193</v>
      </c>
      <c r="S98" s="408"/>
      <c r="T98" s="408"/>
      <c r="U98" s="408"/>
      <c r="V98" s="408"/>
      <c r="W98" s="408"/>
    </row>
    <row r="99" spans="1:23" ht="12.75" customHeight="1">
      <c r="A99" s="16"/>
      <c r="B99" s="16"/>
      <c r="C99" s="16"/>
      <c r="D99" s="16"/>
      <c r="E99" s="16"/>
      <c r="F99" s="21"/>
      <c r="G99" s="8"/>
      <c r="H99" s="21"/>
      <c r="I99" s="16"/>
      <c r="J99" s="16"/>
      <c r="K99" s="21"/>
      <c r="L99" s="27"/>
      <c r="M99" s="8"/>
      <c r="N99" s="22"/>
      <c r="O99" s="22"/>
      <c r="P99" s="24"/>
      <c r="Q99" s="22"/>
      <c r="R99" s="8"/>
      <c r="S99" s="13"/>
      <c r="T99" s="13"/>
      <c r="U99" s="14"/>
      <c r="V99" s="15"/>
      <c r="W99" s="16"/>
    </row>
    <row r="100" spans="1:23" ht="15">
      <c r="A100" s="13"/>
      <c r="B100" s="13"/>
      <c r="C100" s="35" t="s">
        <v>2860</v>
      </c>
      <c r="D100" s="35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</row>
    <row r="101" spans="1:23" ht="13.15" customHeight="1">
      <c r="A101" s="16"/>
      <c r="B101" s="16"/>
      <c r="C101" s="16"/>
      <c r="D101" s="16"/>
      <c r="E101" s="16"/>
      <c r="F101" s="16"/>
      <c r="G101" s="8"/>
      <c r="H101" s="101"/>
      <c r="I101" s="101"/>
      <c r="J101" s="101"/>
      <c r="K101" s="101"/>
      <c r="L101" s="101"/>
      <c r="M101" s="8"/>
      <c r="N101" s="24"/>
      <c r="O101" s="24"/>
      <c r="P101" s="24"/>
      <c r="Q101" s="24"/>
      <c r="R101" s="16"/>
      <c r="S101" s="16"/>
      <c r="T101" s="16"/>
      <c r="U101" s="14"/>
      <c r="V101" s="15"/>
      <c r="W101" s="16"/>
    </row>
    <row r="102" spans="1:23" ht="13.15" customHeight="1">
      <c r="A102" s="16"/>
      <c r="B102" s="16"/>
      <c r="C102" s="16"/>
      <c r="D102" s="16"/>
      <c r="E102" s="16"/>
      <c r="F102" s="21" t="s">
        <v>185</v>
      </c>
      <c r="G102" s="8" t="s">
        <v>186</v>
      </c>
      <c r="H102" s="21" t="s">
        <v>424</v>
      </c>
      <c r="I102" s="16" t="s">
        <v>451</v>
      </c>
      <c r="J102" s="16" t="s">
        <v>2852</v>
      </c>
      <c r="K102" s="21" t="s">
        <v>421</v>
      </c>
      <c r="L102" s="27" t="s">
        <v>2752</v>
      </c>
      <c r="M102" s="8"/>
      <c r="N102" s="22" t="s">
        <v>199</v>
      </c>
      <c r="O102" s="22" t="s">
        <v>2854</v>
      </c>
      <c r="P102" s="24"/>
      <c r="Q102" s="22"/>
      <c r="R102" s="8" t="s">
        <v>1193</v>
      </c>
      <c r="S102" s="408"/>
      <c r="T102" s="408"/>
      <c r="U102" s="408"/>
      <c r="V102" s="408"/>
      <c r="W102" s="408"/>
    </row>
    <row r="103" spans="1:23" ht="13.15" customHeight="1">
      <c r="A103" s="16"/>
      <c r="B103" s="16"/>
      <c r="C103" s="16"/>
      <c r="D103" s="16"/>
      <c r="E103" s="16"/>
      <c r="F103" s="21" t="s">
        <v>185</v>
      </c>
      <c r="G103" s="8" t="s">
        <v>186</v>
      </c>
      <c r="H103" s="21" t="s">
        <v>424</v>
      </c>
      <c r="I103" s="16" t="s">
        <v>451</v>
      </c>
      <c r="J103" s="16" t="s">
        <v>2852</v>
      </c>
      <c r="K103" s="21" t="s">
        <v>429</v>
      </c>
      <c r="L103" s="27" t="s">
        <v>2753</v>
      </c>
      <c r="M103" s="8"/>
      <c r="N103" s="22" t="s">
        <v>199</v>
      </c>
      <c r="O103" s="22" t="s">
        <v>2854</v>
      </c>
      <c r="P103" s="24"/>
      <c r="Q103" s="22"/>
      <c r="R103" s="8" t="s">
        <v>1193</v>
      </c>
      <c r="S103" s="408"/>
      <c r="T103" s="408"/>
      <c r="U103" s="408"/>
      <c r="V103" s="408"/>
      <c r="W103" s="408"/>
    </row>
    <row r="104" spans="1:23" ht="13.15" customHeight="1">
      <c r="A104" s="16"/>
      <c r="B104" s="16"/>
      <c r="C104" s="16"/>
      <c r="D104" s="16"/>
      <c r="E104" s="16"/>
      <c r="F104" s="21" t="s">
        <v>185</v>
      </c>
      <c r="G104" s="8" t="s">
        <v>186</v>
      </c>
      <c r="H104" s="21" t="s">
        <v>424</v>
      </c>
      <c r="I104" s="16" t="s">
        <v>451</v>
      </c>
      <c r="J104" s="16" t="s">
        <v>2852</v>
      </c>
      <c r="K104" s="21" t="s">
        <v>436</v>
      </c>
      <c r="L104" s="27" t="s">
        <v>2754</v>
      </c>
      <c r="M104" s="8"/>
      <c r="N104" s="22" t="s">
        <v>199</v>
      </c>
      <c r="O104" s="22" t="s">
        <v>2854</v>
      </c>
      <c r="P104" s="24"/>
      <c r="Q104" s="22"/>
      <c r="R104" s="8" t="s">
        <v>1193</v>
      </c>
      <c r="S104" s="408"/>
      <c r="T104" s="408"/>
      <c r="U104" s="408"/>
      <c r="V104" s="408"/>
      <c r="W104" s="408"/>
    </row>
    <row r="105" spans="1:23" ht="13.15" customHeight="1">
      <c r="A105" s="16"/>
      <c r="B105" s="16"/>
      <c r="C105" s="16"/>
      <c r="D105" s="16"/>
      <c r="E105" s="16"/>
      <c r="F105" s="21" t="s">
        <v>185</v>
      </c>
      <c r="G105" s="8" t="s">
        <v>186</v>
      </c>
      <c r="H105" s="21" t="s">
        <v>424</v>
      </c>
      <c r="I105" s="16" t="s">
        <v>451</v>
      </c>
      <c r="J105" s="16" t="s">
        <v>2852</v>
      </c>
      <c r="K105" s="21" t="s">
        <v>442</v>
      </c>
      <c r="L105" s="27" t="s">
        <v>483</v>
      </c>
      <c r="M105" s="8"/>
      <c r="N105" s="22" t="s">
        <v>199</v>
      </c>
      <c r="O105" s="22" t="s">
        <v>2854</v>
      </c>
      <c r="P105" s="24"/>
      <c r="Q105" s="22"/>
      <c r="R105" s="8" t="s">
        <v>1193</v>
      </c>
      <c r="S105" s="408"/>
      <c r="T105" s="408"/>
      <c r="U105" s="408"/>
      <c r="V105" s="408"/>
      <c r="W105" s="408"/>
    </row>
    <row r="107" spans="1:23" ht="18">
      <c r="A107" s="28"/>
      <c r="B107" s="29" t="s">
        <v>1164</v>
      </c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28"/>
      <c r="U107" s="28"/>
      <c r="V107" s="28"/>
      <c r="W107" s="28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3" id="{9E77C1F8-068A-4A07-B4AF-5DABAD49635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29E083E8-06A2-4BCC-9CDB-02D717ECD0D6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0:W31</xm:sqref>
        </x14:conditionalFormatting>
        <x14:conditionalFormatting xmlns:xm="http://schemas.microsoft.com/office/excel/2006/main">
          <x14:cfRule type="expression" priority="51" id="{7BF4241B-5EBF-4452-9D59-BEC13C3BC78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DDEF8D58-3876-449C-8639-4EC2BA02293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2:W33</xm:sqref>
        </x14:conditionalFormatting>
        <x14:conditionalFormatting xmlns:xm="http://schemas.microsoft.com/office/excel/2006/main">
          <x14:cfRule type="expression" priority="49" id="{7E77E95C-BE72-4F41-ABF9-78FA8624B33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C34B4D75-E349-4FBB-9B4B-9E7FC5B9E42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7:W37 T38:W38</xm:sqref>
        </x14:conditionalFormatting>
        <x14:conditionalFormatting xmlns:xm="http://schemas.microsoft.com/office/excel/2006/main">
          <x14:cfRule type="expression" priority="47" id="{7E1C9F8C-5C67-43F7-8A7A-FDB42A8C1DE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8E2FAF8F-D0A6-4F44-833B-A2269EEB59FD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9:W40</xm:sqref>
        </x14:conditionalFormatting>
        <x14:conditionalFormatting xmlns:xm="http://schemas.microsoft.com/office/excel/2006/main">
          <x14:cfRule type="expression" priority="45" id="{93C1A772-4381-46FF-9742-38A164DABE5A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6F1D3B6D-A44E-4C1E-8EC9-A9423BAE2BE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5:W45</xm:sqref>
        </x14:conditionalFormatting>
        <x14:conditionalFormatting xmlns:xm="http://schemas.microsoft.com/office/excel/2006/main">
          <x14:cfRule type="expression" priority="43" id="{49E623B0-17C0-47E4-8F77-C4263091926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9922F49A-8212-4C64-9269-BFA71FFBF9A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7:W47 T46:W46</xm:sqref>
        </x14:conditionalFormatting>
        <x14:conditionalFormatting xmlns:xm="http://schemas.microsoft.com/office/excel/2006/main">
          <x14:cfRule type="expression" priority="41" id="{E352161C-96C4-40CF-9CCB-5A46418DAF80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068DB6DD-EAC4-40D8-9F71-451C1804CB1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1:W52</xm:sqref>
        </x14:conditionalFormatting>
        <x14:conditionalFormatting xmlns:xm="http://schemas.microsoft.com/office/excel/2006/main">
          <x14:cfRule type="expression" priority="39" id="{65174FE7-2ED9-46B1-8414-7049835F102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9E5DF3E0-0172-4DE1-B3C9-343D36E5756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3:W53 T54:W54</xm:sqref>
        </x14:conditionalFormatting>
        <x14:conditionalFormatting xmlns:xm="http://schemas.microsoft.com/office/excel/2006/main">
          <x14:cfRule type="expression" priority="37" id="{B6F7EE60-B6CA-463B-AF87-9FE8DB3253C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96CA381E-A02E-4C83-BDDB-49EEED4E0CF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9:W59 T58:W58</xm:sqref>
        </x14:conditionalFormatting>
        <x14:conditionalFormatting xmlns:xm="http://schemas.microsoft.com/office/excel/2006/main">
          <x14:cfRule type="expression" priority="35" id="{4849737F-070B-4F8B-BA6F-374888847F6E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B13B1058-2EBC-43F7-9C7F-8987EAB41CD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0:W61</xm:sqref>
        </x14:conditionalFormatting>
        <x14:conditionalFormatting xmlns:xm="http://schemas.microsoft.com/office/excel/2006/main">
          <x14:cfRule type="expression" priority="33" id="{A2B0688A-E547-4F39-BB5F-04E51111BC9A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E70EF276-07CE-474D-9AE3-710512DE5FA3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7:W68</xm:sqref>
        </x14:conditionalFormatting>
        <x14:conditionalFormatting xmlns:xm="http://schemas.microsoft.com/office/excel/2006/main">
          <x14:cfRule type="expression" priority="31" id="{8167352F-9FE7-4CFD-9C26-305C8595BDB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A809ECE6-90E6-4FDA-842C-F3C76F73FD61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9:W70</xm:sqref>
        </x14:conditionalFormatting>
        <x14:conditionalFormatting xmlns:xm="http://schemas.microsoft.com/office/excel/2006/main">
          <x14:cfRule type="expression" priority="29" id="{6D20BCF2-EE4B-4E09-B383-43795729E7E0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0946E15C-E544-4CAC-A482-5A825FCAD16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4:W75</xm:sqref>
        </x14:conditionalFormatting>
        <x14:conditionalFormatting xmlns:xm="http://schemas.microsoft.com/office/excel/2006/main">
          <x14:cfRule type="expression" priority="27" id="{576558D8-D0A6-4A0A-AA73-A3F8DEE9492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97433990-8A0D-42B7-B98D-330477AC599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6:W77</xm:sqref>
        </x14:conditionalFormatting>
        <x14:conditionalFormatting xmlns:xm="http://schemas.microsoft.com/office/excel/2006/main">
          <x14:cfRule type="expression" priority="25" id="{68F10F44-B139-4751-B99B-73919481A24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80142884-3D51-4BEB-95ED-1CB192DBC05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1:W82</xm:sqref>
        </x14:conditionalFormatting>
        <x14:conditionalFormatting xmlns:xm="http://schemas.microsoft.com/office/excel/2006/main">
          <x14:cfRule type="expression" priority="23" id="{9DB23A64-2FC1-465D-8B06-7D7B0B1BF81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A43CB65D-C4E3-42E2-A58F-AE542A31D95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3:W84</xm:sqref>
        </x14:conditionalFormatting>
        <x14:conditionalFormatting xmlns:xm="http://schemas.microsoft.com/office/excel/2006/main">
          <x14:cfRule type="expression" priority="21" id="{9A1CBCDA-84CD-4F6A-BA8E-B99FDECA1E6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391BBA37-B9F5-4D33-A9A5-05E6867F48E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8:W89</xm:sqref>
        </x14:conditionalFormatting>
        <x14:conditionalFormatting xmlns:xm="http://schemas.microsoft.com/office/excel/2006/main">
          <x14:cfRule type="expression" priority="19" id="{6E7D3A8F-4E83-4DF5-8271-75299F1DDF4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8CEF914-1071-4F07-9F0F-620CBABC48D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90:W91</xm:sqref>
        </x14:conditionalFormatting>
        <x14:conditionalFormatting xmlns:xm="http://schemas.microsoft.com/office/excel/2006/main">
          <x14:cfRule type="expression" priority="17" id="{FBDD29FC-5D19-4F60-B73B-3C4A86B55F5E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90EA1C2E-0081-4C41-AD2B-FA177FF35C0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95:W96</xm:sqref>
        </x14:conditionalFormatting>
        <x14:conditionalFormatting xmlns:xm="http://schemas.microsoft.com/office/excel/2006/main">
          <x14:cfRule type="expression" priority="15" id="{936BE153-0B0D-43EE-808A-90029BB082C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CE6515A5-7A9E-46BB-AA0A-2B647364E80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97:W98</xm:sqref>
        </x14:conditionalFormatting>
        <x14:conditionalFormatting xmlns:xm="http://schemas.microsoft.com/office/excel/2006/main">
          <x14:cfRule type="expression" priority="13" id="{B619B1CA-A8D9-44B8-A4A4-5DB7967BB0ED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8D13F8B7-B208-4A39-9499-8952829D24D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2:W103</xm:sqref>
        </x14:conditionalFormatting>
        <x14:conditionalFormatting xmlns:xm="http://schemas.microsoft.com/office/excel/2006/main">
          <x14:cfRule type="expression" priority="11" id="{7BD2DBC1-04F0-4DF6-A22D-96DE4501C35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FEA544C-49BC-478A-BCE2-0A07A171D4F1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4:W105</xm:sqref>
        </x14:conditionalFormatting>
        <x14:conditionalFormatting xmlns:xm="http://schemas.microsoft.com/office/excel/2006/main">
          <x14:cfRule type="expression" priority="9" id="{96B52116-81E0-4DE0-8717-390D1A78723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736F66C-52C6-40CD-A337-B520AAC94C5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8</xm:sqref>
        </x14:conditionalFormatting>
        <x14:conditionalFormatting xmlns:xm="http://schemas.microsoft.com/office/excel/2006/main">
          <x14:cfRule type="expression" priority="7" id="{7BB5D425-BFF2-46F0-80AE-296D8AE002C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D97AD44A-893C-4222-8DF4-ABEA1761C4C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6</xm:sqref>
        </x14:conditionalFormatting>
        <x14:conditionalFormatting xmlns:xm="http://schemas.microsoft.com/office/excel/2006/main">
          <x14:cfRule type="expression" priority="5" id="{A5F20A11-FA3C-4708-A8A0-734F2241B53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8E9FBAE-B169-417C-991A-93E121C79324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4</xm:sqref>
        </x14:conditionalFormatting>
        <x14:conditionalFormatting xmlns:xm="http://schemas.microsoft.com/office/excel/2006/main">
          <x14:cfRule type="expression" priority="3" id="{512B54B3-4E3F-4947-A89F-DED87F3D87A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1DADFFFC-D5A7-4175-A0E5-9E3BD71DA90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8</xm:sqref>
        </x14:conditionalFormatting>
        <x14:conditionalFormatting xmlns:xm="http://schemas.microsoft.com/office/excel/2006/main">
          <x14:cfRule type="expression" priority="1" id="{36A02CCE-AD70-413D-ABBA-2DF1B994D85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A9C4353-6A49-4B50-A630-1BA29F0642D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4:W44</xm:sqref>
        </x14:conditionalFormatting>
      </x14:conditionalFormatting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47802-EA94-4D38-9E7C-9073E45E3753}">
  <sheetPr codeName="Sheet65">
    <tabColor theme="9"/>
    <pageSetUpPr autoPageBreaks="0"/>
  </sheetPr>
  <dimension ref="A1:BK197"/>
  <sheetViews>
    <sheetView topLeftCell="F1" zoomScale="70" zoomScaleNormal="70" workbookViewId="0">
      <pane ySplit="6" topLeftCell="A154" activePane="bottomLeft" state="frozen"/>
      <selection activeCell="G59" sqref="G59"/>
      <selection pane="bottomLeft" activeCell="R164" sqref="R164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4" style="12" bestFit="1" customWidth="1"/>
    <col min="6" max="6" width="26.42578125" style="12" bestFit="1" customWidth="1"/>
    <col min="7" max="7" width="27.28515625" style="12" bestFit="1" customWidth="1"/>
    <col min="8" max="8" width="14.28515625" style="12" bestFit="1" customWidth="1"/>
    <col min="9" max="9" width="36.28515625" style="12" bestFit="1" customWidth="1"/>
    <col min="10" max="10" width="19.7109375" style="12" bestFit="1" customWidth="1"/>
    <col min="11" max="11" width="18.42578125" style="12" bestFit="1" customWidth="1"/>
    <col min="12" max="12" width="18.28515625" style="12" bestFit="1" customWidth="1"/>
    <col min="13" max="13" width="20" style="12" customWidth="1"/>
    <col min="14" max="14" width="10.7109375" style="12" bestFit="1" customWidth="1"/>
    <col min="15" max="15" width="11.42578125" style="12" bestFit="1" customWidth="1"/>
    <col min="16" max="16" width="10.42578125" style="12" customWidth="1"/>
    <col min="17" max="17" width="5.42578125" style="12" bestFit="1" customWidth="1"/>
    <col min="18" max="22" width="12.28515625" style="12" customWidth="1"/>
    <col min="23" max="28" width="1.5703125" style="12" customWidth="1"/>
    <col min="29" max="63" width="18.42578125" style="12" hidden="1" customWidth="1"/>
    <col min="64" max="16384" width="14" style="12" hidden="1"/>
  </cols>
  <sheetData>
    <row r="1" spans="1:46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L1" s="4"/>
      <c r="M1" s="4"/>
      <c r="T1" s="3"/>
      <c r="AH1" s="3"/>
    </row>
    <row r="2" spans="1:46" s="2" customFormat="1" ht="26.25">
      <c r="A2" s="4" t="str">
        <f>Cover!$E$13</f>
        <v>Master</v>
      </c>
      <c r="B2" s="3"/>
    </row>
    <row r="3" spans="1:46" s="2" customFormat="1" ht="26.25">
      <c r="A3" s="4">
        <f>Cover!$E$15</f>
        <v>2023</v>
      </c>
      <c r="B3" s="4"/>
      <c r="C3" s="4"/>
      <c r="D3" s="4"/>
    </row>
    <row r="4" spans="1:46" s="6" customFormat="1" ht="27" thickBot="1">
      <c r="A4" s="5" t="s">
        <v>96</v>
      </c>
      <c r="B4" s="7"/>
    </row>
    <row r="5" spans="1:46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1" t="s">
        <v>1348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09</v>
      </c>
      <c r="J6" s="38" t="s">
        <v>411</v>
      </c>
      <c r="K6" s="38" t="s">
        <v>413</v>
      </c>
      <c r="L6" s="38" t="s">
        <v>414</v>
      </c>
      <c r="M6" s="38" t="s">
        <v>415</v>
      </c>
      <c r="N6" s="38" t="s">
        <v>177</v>
      </c>
      <c r="O6" s="38" t="s">
        <v>199</v>
      </c>
      <c r="P6" s="38" t="s">
        <v>1024</v>
      </c>
      <c r="Q6" s="38" t="s">
        <v>178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8" spans="1:46" s="28" customFormat="1" ht="18.75" customHeight="1">
      <c r="B8" s="460" t="s">
        <v>473</v>
      </c>
    </row>
    <row r="9" spans="1:46" ht="7.5" customHeight="1">
      <c r="B9" s="78"/>
    </row>
    <row r="10" spans="1:46" s="28" customFormat="1" ht="18">
      <c r="B10" s="29" t="s">
        <v>2158</v>
      </c>
    </row>
    <row r="11" spans="1:46" s="64" customFormat="1" ht="15.75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3"/>
      <c r="S11" s="393"/>
      <c r="T11" s="393"/>
      <c r="U11" s="393"/>
      <c r="V11" s="393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 s="64" customFormat="1" ht="15.75">
      <c r="A12" s="421" t="s">
        <v>2160</v>
      </c>
      <c r="B12" s="60"/>
      <c r="C12" s="60"/>
      <c r="D12" s="21" t="s">
        <v>204</v>
      </c>
      <c r="E12" s="21" t="s">
        <v>204</v>
      </c>
      <c r="F12" s="21" t="s">
        <v>185</v>
      </c>
      <c r="G12" s="21" t="s">
        <v>2861</v>
      </c>
      <c r="H12" s="383"/>
      <c r="I12" s="30"/>
      <c r="J12" s="30"/>
      <c r="K12" s="30"/>
      <c r="L12" s="30"/>
      <c r="M12" s="30"/>
      <c r="N12" s="366" t="s">
        <v>187</v>
      </c>
      <c r="O12" s="366"/>
      <c r="P12" s="22" t="s">
        <v>1030</v>
      </c>
      <c r="Q12" s="374" t="s">
        <v>188</v>
      </c>
      <c r="R12" s="1299">
        <f>SUM(R24:R53)</f>
        <v>0</v>
      </c>
      <c r="S12" s="1299">
        <f>SUM(S24:S53)</f>
        <v>0</v>
      </c>
      <c r="T12" s="1299">
        <f>SUM(T24:T53)</f>
        <v>0</v>
      </c>
      <c r="U12" s="1299">
        <f>SUM(U24:U53)</f>
        <v>0</v>
      </c>
      <c r="V12" s="1299">
        <f>SUM(V24:V53)</f>
        <v>0</v>
      </c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</row>
    <row r="13" spans="1:46" s="30" customFormat="1" ht="15">
      <c r="A13" s="421" t="s">
        <v>2160</v>
      </c>
      <c r="D13" s="21" t="s">
        <v>204</v>
      </c>
      <c r="E13" s="21" t="s">
        <v>204</v>
      </c>
      <c r="F13" s="21" t="s">
        <v>185</v>
      </c>
      <c r="G13" s="21" t="s">
        <v>2862</v>
      </c>
      <c r="H13" s="383"/>
      <c r="N13" s="366" t="s">
        <v>187</v>
      </c>
      <c r="O13" s="366"/>
      <c r="P13" s="22" t="s">
        <v>1030</v>
      </c>
      <c r="Q13" s="374" t="s">
        <v>188</v>
      </c>
      <c r="R13" s="1299">
        <f>SUM(R59:R88)</f>
        <v>0</v>
      </c>
      <c r="S13" s="1299">
        <f t="shared" ref="S13:V13" si="0">SUM(S59:S88)</f>
        <v>0</v>
      </c>
      <c r="T13" s="1299">
        <f t="shared" si="0"/>
        <v>0</v>
      </c>
      <c r="U13" s="1299">
        <f t="shared" si="0"/>
        <v>0</v>
      </c>
      <c r="V13" s="1299">
        <f t="shared" si="0"/>
        <v>0</v>
      </c>
    </row>
    <row r="14" spans="1:46" s="30" customFormat="1" ht="15">
      <c r="A14" s="421"/>
      <c r="D14" s="10"/>
      <c r="E14" s="10"/>
      <c r="F14" s="10"/>
      <c r="G14" s="12"/>
      <c r="H14" s="383"/>
      <c r="N14" s="370"/>
      <c r="O14" s="370"/>
      <c r="P14" s="370"/>
      <c r="Q14" s="383"/>
      <c r="R14" s="393"/>
      <c r="S14" s="393"/>
      <c r="T14" s="393"/>
      <c r="U14" s="393"/>
      <c r="V14" s="393"/>
    </row>
    <row r="15" spans="1:46" ht="13.15" customHeight="1">
      <c r="A15" s="421" t="s">
        <v>2160</v>
      </c>
      <c r="B15" s="9"/>
      <c r="C15" s="9"/>
      <c r="D15" s="21"/>
      <c r="E15" s="21"/>
      <c r="F15" s="21" t="s">
        <v>185</v>
      </c>
      <c r="G15" s="21" t="s">
        <v>2861</v>
      </c>
      <c r="H15" s="21"/>
      <c r="I15" s="101"/>
      <c r="J15" s="21"/>
      <c r="K15" s="92" t="s">
        <v>248</v>
      </c>
      <c r="L15" s="21"/>
      <c r="M15" s="21"/>
      <c r="N15" s="22" t="s">
        <v>199</v>
      </c>
      <c r="O15" s="24" t="s">
        <v>2623</v>
      </c>
      <c r="P15" s="22"/>
      <c r="Q15" s="8" t="s">
        <v>210</v>
      </c>
      <c r="R15" s="373">
        <f>SUM(R96:R125)</f>
        <v>0</v>
      </c>
      <c r="S15" s="373">
        <f t="shared" ref="S15:V15" si="1">SUM(S96:S125)</f>
        <v>0</v>
      </c>
      <c r="T15" s="373">
        <f t="shared" si="1"/>
        <v>0</v>
      </c>
      <c r="U15" s="373">
        <f t="shared" si="1"/>
        <v>0</v>
      </c>
      <c r="V15" s="373">
        <f t="shared" si="1"/>
        <v>0</v>
      </c>
      <c r="W15" s="8"/>
      <c r="X15" s="8"/>
      <c r="Y15" s="8"/>
      <c r="Z15" s="8"/>
      <c r="AA15" s="8"/>
      <c r="AB15" s="11"/>
      <c r="AC15" s="11"/>
      <c r="AD15" s="11"/>
      <c r="AE15" s="11"/>
      <c r="AF15" s="11"/>
      <c r="AG15" s="11"/>
      <c r="AH15" s="8"/>
      <c r="AI15" s="8"/>
      <c r="AJ15" s="8"/>
      <c r="AK15" s="8"/>
      <c r="AL15" s="8"/>
      <c r="AM15" s="8"/>
      <c r="AN15" s="8"/>
      <c r="AO15" s="8"/>
      <c r="AP15" s="11"/>
      <c r="AQ15" s="11"/>
      <c r="AR15" s="11"/>
      <c r="AS15" s="11"/>
      <c r="AT15" s="11"/>
    </row>
    <row r="16" spans="1:46" ht="13.15" customHeight="1">
      <c r="A16" s="421" t="s">
        <v>2160</v>
      </c>
      <c r="B16" s="9"/>
      <c r="C16" s="9"/>
      <c r="D16" s="16"/>
      <c r="E16" s="16"/>
      <c r="F16" s="21" t="s">
        <v>185</v>
      </c>
      <c r="G16" s="21" t="s">
        <v>2862</v>
      </c>
      <c r="H16" s="21"/>
      <c r="I16" s="8"/>
      <c r="J16" s="21"/>
      <c r="K16" s="92" t="s">
        <v>248</v>
      </c>
      <c r="L16" s="21"/>
      <c r="M16" s="27"/>
      <c r="N16" s="22" t="s">
        <v>199</v>
      </c>
      <c r="O16" s="24" t="s">
        <v>2623</v>
      </c>
      <c r="P16" s="22"/>
      <c r="Q16" s="8" t="s">
        <v>210</v>
      </c>
      <c r="R16" s="373">
        <f>SUM(R131:R160)</f>
        <v>0</v>
      </c>
      <c r="S16" s="373">
        <f t="shared" ref="S16:V16" si="2">SUM(S131:S160)</f>
        <v>0</v>
      </c>
      <c r="T16" s="373">
        <f t="shared" si="2"/>
        <v>0</v>
      </c>
      <c r="U16" s="373">
        <f t="shared" si="2"/>
        <v>0</v>
      </c>
      <c r="V16" s="373">
        <f t="shared" si="2"/>
        <v>0</v>
      </c>
      <c r="W16" s="8"/>
      <c r="X16" s="8"/>
      <c r="Y16" s="8"/>
      <c r="Z16" s="8"/>
      <c r="AA16" s="8"/>
      <c r="AB16" s="11"/>
      <c r="AC16" s="11"/>
      <c r="AD16" s="11"/>
      <c r="AE16" s="11"/>
      <c r="AF16" s="11"/>
      <c r="AG16" s="11"/>
      <c r="AH16" s="8"/>
      <c r="AI16" s="8"/>
      <c r="AJ16" s="8"/>
      <c r="AK16" s="8"/>
      <c r="AL16" s="8"/>
      <c r="AM16" s="8"/>
      <c r="AN16" s="8"/>
      <c r="AO16" s="8"/>
      <c r="AP16" s="11"/>
      <c r="AQ16" s="11"/>
      <c r="AR16" s="11"/>
      <c r="AS16" s="11"/>
      <c r="AT16" s="11"/>
    </row>
    <row r="17" spans="1:22" s="8" customFormat="1" ht="13.15" customHeight="1">
      <c r="B17" s="9"/>
      <c r="C17" s="9"/>
      <c r="D17" s="16"/>
      <c r="E17" s="16"/>
      <c r="F17" s="21"/>
      <c r="H17" s="21"/>
      <c r="J17" s="21"/>
      <c r="K17" s="92"/>
      <c r="L17" s="21"/>
      <c r="M17" s="27"/>
      <c r="N17" s="22"/>
      <c r="O17" s="22"/>
      <c r="P17" s="22"/>
      <c r="R17" s="393"/>
      <c r="S17" s="393"/>
      <c r="T17" s="393"/>
      <c r="U17" s="393"/>
      <c r="V17" s="393"/>
    </row>
    <row r="18" spans="1:22" s="8" customFormat="1" ht="18">
      <c r="A18" s="28"/>
      <c r="B18" s="29" t="s">
        <v>2257</v>
      </c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</row>
    <row r="19" spans="1:22" s="8" customFormat="1">
      <c r="A19" s="13"/>
      <c r="B19" s="13"/>
      <c r="C19" s="13"/>
      <c r="D19" s="13"/>
      <c r="E19" s="13"/>
      <c r="F19" s="13"/>
      <c r="L19" s="106"/>
      <c r="N19" s="23"/>
      <c r="O19" s="23"/>
      <c r="P19" s="23"/>
      <c r="Q19" s="16"/>
      <c r="R19" s="13"/>
      <c r="S19" s="13"/>
      <c r="T19" s="14"/>
      <c r="U19" s="15"/>
      <c r="V19" s="16"/>
    </row>
    <row r="20" spans="1:22" s="8" customFormat="1" ht="15">
      <c r="A20" s="13"/>
      <c r="B20" s="13"/>
      <c r="C20" s="35" t="s">
        <v>2861</v>
      </c>
      <c r="D20" s="35"/>
      <c r="E20" s="34"/>
      <c r="F20" s="34"/>
      <c r="G20" s="34"/>
      <c r="H20" s="34"/>
      <c r="I20" s="34"/>
      <c r="J20" s="34"/>
      <c r="K20" s="34"/>
      <c r="L20" s="107"/>
      <c r="M20" s="34"/>
      <c r="N20" s="34"/>
      <c r="O20" s="34"/>
      <c r="P20" s="34"/>
      <c r="Q20" s="34"/>
      <c r="R20" s="34"/>
      <c r="S20" s="34"/>
      <c r="T20" s="34"/>
      <c r="U20" s="34"/>
      <c r="V20" s="34"/>
    </row>
    <row r="21" spans="1:22" s="8" customFormat="1">
      <c r="A21" s="13"/>
      <c r="B21" s="13"/>
      <c r="C21" s="13"/>
      <c r="D21" s="13"/>
      <c r="E21" s="13"/>
      <c r="F21" s="13"/>
      <c r="L21" s="106"/>
      <c r="N21" s="23"/>
      <c r="O21" s="23"/>
      <c r="P21" s="23"/>
      <c r="Q21" s="16"/>
      <c r="R21" s="13"/>
      <c r="S21" s="13"/>
      <c r="T21" s="14"/>
      <c r="U21" s="15"/>
      <c r="V21" s="16"/>
    </row>
    <row r="22" spans="1:22" s="8" customFormat="1" ht="14.25" customHeight="1">
      <c r="A22" s="13"/>
      <c r="B22" s="13"/>
      <c r="C22" s="13"/>
      <c r="D22" s="83" t="s">
        <v>198</v>
      </c>
      <c r="E22" s="84"/>
      <c r="F22" s="84"/>
      <c r="G22" s="84"/>
      <c r="H22" s="84"/>
      <c r="I22" s="84"/>
      <c r="J22" s="84"/>
      <c r="K22" s="84"/>
      <c r="L22" s="109"/>
      <c r="M22" s="84"/>
      <c r="N22" s="84"/>
      <c r="O22" s="84"/>
      <c r="P22" s="84"/>
      <c r="Q22" s="84"/>
      <c r="R22" s="84"/>
      <c r="S22" s="84"/>
      <c r="T22" s="84"/>
      <c r="U22" s="84"/>
      <c r="V22" s="84"/>
    </row>
    <row r="23" spans="1:22" s="8" customFormat="1">
      <c r="A23" s="13"/>
      <c r="B23" s="13"/>
      <c r="C23" s="13"/>
      <c r="D23" s="13"/>
      <c r="E23" s="13"/>
      <c r="F23" s="13"/>
      <c r="L23" s="106"/>
      <c r="N23" s="23"/>
      <c r="O23" s="23"/>
      <c r="P23" s="23"/>
      <c r="Q23" s="16"/>
      <c r="R23" s="13"/>
      <c r="S23" s="13"/>
      <c r="T23" s="14"/>
      <c r="U23" s="15"/>
      <c r="V23" s="16"/>
    </row>
    <row r="24" spans="1:22" s="8" customFormat="1">
      <c r="A24" s="13"/>
      <c r="B24" s="14"/>
      <c r="C24" s="14"/>
      <c r="D24" s="21"/>
      <c r="E24" s="21"/>
      <c r="F24" s="21" t="s">
        <v>185</v>
      </c>
      <c r="G24" s="12" t="s">
        <v>198</v>
      </c>
      <c r="H24" s="21"/>
      <c r="I24" s="12"/>
      <c r="J24" s="115" t="s">
        <v>473</v>
      </c>
      <c r="K24" s="21" t="s">
        <v>248</v>
      </c>
      <c r="L24" s="27" t="s">
        <v>449</v>
      </c>
      <c r="M24" s="27" t="s">
        <v>484</v>
      </c>
      <c r="N24" s="14" t="s">
        <v>199</v>
      </c>
      <c r="O24" s="14" t="s">
        <v>2623</v>
      </c>
      <c r="P24" s="14" t="s">
        <v>1030</v>
      </c>
      <c r="Q24" s="16" t="s">
        <v>188</v>
      </c>
      <c r="R24" s="828"/>
      <c r="S24" s="828"/>
      <c r="T24" s="828"/>
      <c r="U24" s="828"/>
      <c r="V24" s="828"/>
    </row>
    <row r="25" spans="1:22" s="8" customFormat="1">
      <c r="A25" s="13"/>
      <c r="B25" s="13"/>
      <c r="C25" s="13"/>
      <c r="D25" s="21"/>
      <c r="E25" s="21"/>
      <c r="F25" s="21" t="s">
        <v>185</v>
      </c>
      <c r="G25" s="12" t="s">
        <v>198</v>
      </c>
      <c r="H25" s="21"/>
      <c r="I25" s="12"/>
      <c r="J25" s="115" t="s">
        <v>473</v>
      </c>
      <c r="K25" s="21" t="s">
        <v>248</v>
      </c>
      <c r="L25" s="27" t="s">
        <v>455</v>
      </c>
      <c r="M25" s="27" t="s">
        <v>2771</v>
      </c>
      <c r="N25" s="24" t="s">
        <v>199</v>
      </c>
      <c r="O25" s="24" t="s">
        <v>2623</v>
      </c>
      <c r="P25" s="14" t="s">
        <v>1030</v>
      </c>
      <c r="Q25" s="16" t="s">
        <v>188</v>
      </c>
      <c r="R25" s="828"/>
      <c r="S25" s="828"/>
      <c r="T25" s="828"/>
      <c r="U25" s="828"/>
      <c r="V25" s="828"/>
    </row>
    <row r="26" spans="1:22" s="8" customFormat="1">
      <c r="A26" s="13"/>
      <c r="B26" s="13"/>
      <c r="C26" s="13"/>
      <c r="D26" s="21"/>
      <c r="E26" s="21"/>
      <c r="F26" s="21" t="s">
        <v>185</v>
      </c>
      <c r="G26" s="12" t="s">
        <v>198</v>
      </c>
      <c r="H26" s="21"/>
      <c r="I26" s="12"/>
      <c r="J26" s="115" t="s">
        <v>473</v>
      </c>
      <c r="K26" s="21" t="s">
        <v>248</v>
      </c>
      <c r="L26" s="27" t="s">
        <v>459</v>
      </c>
      <c r="M26" s="27" t="s">
        <v>2772</v>
      </c>
      <c r="N26" s="24" t="s">
        <v>199</v>
      </c>
      <c r="O26" s="24" t="s">
        <v>2623</v>
      </c>
      <c r="P26" s="14" t="s">
        <v>1030</v>
      </c>
      <c r="Q26" s="16" t="s">
        <v>188</v>
      </c>
      <c r="R26" s="828"/>
      <c r="S26" s="828"/>
      <c r="T26" s="828"/>
      <c r="U26" s="828"/>
      <c r="V26" s="828"/>
    </row>
    <row r="27" spans="1:22" s="8" customFormat="1">
      <c r="A27" s="13"/>
      <c r="B27" s="13"/>
      <c r="C27" s="13"/>
      <c r="D27" s="13"/>
      <c r="E27" s="13"/>
      <c r="F27" s="13"/>
      <c r="L27" s="106"/>
      <c r="N27" s="23"/>
      <c r="O27" s="23"/>
      <c r="P27" s="23"/>
      <c r="Q27" s="16"/>
      <c r="R27" s="1285"/>
      <c r="S27" s="1285"/>
      <c r="T27" s="1286"/>
      <c r="U27" s="1287"/>
      <c r="V27" s="1288"/>
    </row>
    <row r="28" spans="1:22" s="8" customFormat="1" ht="14.25" customHeight="1">
      <c r="A28" s="13"/>
      <c r="B28" s="13"/>
      <c r="C28" s="13"/>
      <c r="D28" s="83" t="s">
        <v>208</v>
      </c>
      <c r="E28" s="84"/>
      <c r="F28" s="84"/>
      <c r="G28" s="84"/>
      <c r="H28" s="84"/>
      <c r="I28" s="84"/>
      <c r="J28" s="84"/>
      <c r="K28" s="84"/>
      <c r="L28" s="109"/>
      <c r="M28" s="84"/>
      <c r="N28" s="84"/>
      <c r="O28" s="84"/>
      <c r="P28" s="84"/>
      <c r="Q28" s="84"/>
      <c r="R28" s="1284"/>
      <c r="S28" s="1284"/>
      <c r="T28" s="1284"/>
      <c r="U28" s="1284"/>
      <c r="V28" s="1284"/>
    </row>
    <row r="29" spans="1:22" s="8" customFormat="1">
      <c r="A29" s="13"/>
      <c r="B29" s="13"/>
      <c r="C29" s="13"/>
      <c r="D29" s="13"/>
      <c r="E29" s="13"/>
      <c r="F29" s="13"/>
      <c r="L29" s="106"/>
      <c r="N29" s="23"/>
      <c r="O29" s="23"/>
      <c r="P29" s="23"/>
      <c r="Q29" s="16"/>
      <c r="R29" s="1285"/>
      <c r="S29" s="1285"/>
      <c r="T29" s="1286"/>
      <c r="U29" s="1287"/>
      <c r="V29" s="1288"/>
    </row>
    <row r="30" spans="1:22" s="8" customFormat="1">
      <c r="A30" s="13"/>
      <c r="B30" s="14"/>
      <c r="C30" s="14"/>
      <c r="D30" s="21"/>
      <c r="E30" s="21"/>
      <c r="F30" s="21" t="s">
        <v>185</v>
      </c>
      <c r="G30" s="12" t="s">
        <v>208</v>
      </c>
      <c r="H30" s="21"/>
      <c r="I30" s="12"/>
      <c r="J30" s="115" t="s">
        <v>473</v>
      </c>
      <c r="K30" s="21" t="s">
        <v>248</v>
      </c>
      <c r="L30" s="27" t="s">
        <v>449</v>
      </c>
      <c r="M30" s="27" t="s">
        <v>484</v>
      </c>
      <c r="N30" s="14" t="s">
        <v>199</v>
      </c>
      <c r="O30" s="14" t="s">
        <v>2623</v>
      </c>
      <c r="P30" s="14" t="s">
        <v>1030</v>
      </c>
      <c r="Q30" s="16" t="s">
        <v>188</v>
      </c>
      <c r="R30" s="828"/>
      <c r="S30" s="828"/>
      <c r="T30" s="828"/>
      <c r="U30" s="828"/>
      <c r="V30" s="828"/>
    </row>
    <row r="31" spans="1:22" s="8" customFormat="1">
      <c r="A31" s="13"/>
      <c r="B31" s="13"/>
      <c r="C31" s="13"/>
      <c r="D31" s="21"/>
      <c r="E31" s="21"/>
      <c r="F31" s="21" t="s">
        <v>185</v>
      </c>
      <c r="G31" s="12" t="s">
        <v>208</v>
      </c>
      <c r="H31" s="21"/>
      <c r="I31" s="12"/>
      <c r="J31" s="115" t="s">
        <v>473</v>
      </c>
      <c r="K31" s="21" t="s">
        <v>248</v>
      </c>
      <c r="L31" s="27" t="s">
        <v>455</v>
      </c>
      <c r="M31" s="27" t="s">
        <v>2771</v>
      </c>
      <c r="N31" s="24" t="s">
        <v>199</v>
      </c>
      <c r="O31" s="24" t="s">
        <v>2623</v>
      </c>
      <c r="P31" s="14" t="s">
        <v>1030</v>
      </c>
      <c r="Q31" s="16" t="s">
        <v>188</v>
      </c>
      <c r="R31" s="828"/>
      <c r="S31" s="828"/>
      <c r="T31" s="828"/>
      <c r="U31" s="828"/>
      <c r="V31" s="828"/>
    </row>
    <row r="32" spans="1:22" s="8" customFormat="1">
      <c r="A32" s="13"/>
      <c r="B32" s="13"/>
      <c r="C32" s="13"/>
      <c r="D32" s="21"/>
      <c r="E32" s="21"/>
      <c r="F32" s="21" t="s">
        <v>185</v>
      </c>
      <c r="G32" s="12" t="s">
        <v>208</v>
      </c>
      <c r="H32" s="21"/>
      <c r="I32" s="12"/>
      <c r="J32" s="115" t="s">
        <v>473</v>
      </c>
      <c r="K32" s="21" t="s">
        <v>248</v>
      </c>
      <c r="L32" s="27" t="s">
        <v>459</v>
      </c>
      <c r="M32" s="27" t="s">
        <v>2772</v>
      </c>
      <c r="N32" s="24" t="s">
        <v>199</v>
      </c>
      <c r="O32" s="24" t="s">
        <v>2623</v>
      </c>
      <c r="P32" s="14" t="s">
        <v>1030</v>
      </c>
      <c r="Q32" s="16" t="s">
        <v>188</v>
      </c>
      <c r="R32" s="828"/>
      <c r="S32" s="828"/>
      <c r="T32" s="828"/>
      <c r="U32" s="828"/>
      <c r="V32" s="828"/>
    </row>
    <row r="33" spans="1:22" s="8" customFormat="1">
      <c r="A33" s="13"/>
      <c r="B33" s="13"/>
      <c r="C33" s="13"/>
      <c r="D33" s="13"/>
      <c r="E33" s="13"/>
      <c r="F33" s="13"/>
      <c r="L33" s="106"/>
      <c r="N33" s="23"/>
      <c r="O33" s="23"/>
      <c r="P33" s="23"/>
      <c r="Q33" s="16"/>
      <c r="R33" s="1285"/>
      <c r="S33" s="1285"/>
      <c r="T33" s="1286"/>
      <c r="U33" s="1287"/>
      <c r="V33" s="1288"/>
    </row>
    <row r="34" spans="1:22" s="8" customFormat="1" ht="14.25" customHeight="1">
      <c r="A34" s="13"/>
      <c r="B34" s="13"/>
      <c r="C34" s="13"/>
      <c r="D34" s="83" t="s">
        <v>215</v>
      </c>
      <c r="E34" s="84"/>
      <c r="F34" s="84"/>
      <c r="G34" s="84"/>
      <c r="H34" s="84"/>
      <c r="I34" s="84"/>
      <c r="J34" s="84"/>
      <c r="K34" s="84"/>
      <c r="L34" s="109"/>
      <c r="M34" s="84"/>
      <c r="N34" s="84"/>
      <c r="O34" s="84"/>
      <c r="P34" s="84"/>
      <c r="Q34" s="84"/>
      <c r="R34" s="1284"/>
      <c r="S34" s="1284"/>
      <c r="T34" s="1284"/>
      <c r="U34" s="1284"/>
      <c r="V34" s="1284"/>
    </row>
    <row r="35" spans="1:22" s="8" customFormat="1">
      <c r="A35" s="13"/>
      <c r="B35" s="13"/>
      <c r="C35" s="13"/>
      <c r="D35" s="13"/>
      <c r="E35" s="13"/>
      <c r="F35" s="13"/>
      <c r="L35" s="106"/>
      <c r="N35" s="23"/>
      <c r="O35" s="23"/>
      <c r="P35" s="23"/>
      <c r="Q35" s="16"/>
      <c r="R35" s="1285"/>
      <c r="S35" s="1285"/>
      <c r="T35" s="1286"/>
      <c r="U35" s="1287"/>
      <c r="V35" s="1288"/>
    </row>
    <row r="36" spans="1:22" s="8" customFormat="1">
      <c r="A36" s="13"/>
      <c r="B36" s="14"/>
      <c r="C36" s="14"/>
      <c r="D36" s="21"/>
      <c r="E36" s="21"/>
      <c r="F36" s="21" t="s">
        <v>185</v>
      </c>
      <c r="G36" s="12" t="s">
        <v>215</v>
      </c>
      <c r="H36" s="21"/>
      <c r="I36" s="12"/>
      <c r="J36" s="115" t="s">
        <v>473</v>
      </c>
      <c r="K36" s="21" t="s">
        <v>248</v>
      </c>
      <c r="L36" s="27" t="s">
        <v>463</v>
      </c>
      <c r="M36" s="27" t="s">
        <v>2781</v>
      </c>
      <c r="N36" s="14" t="s">
        <v>199</v>
      </c>
      <c r="O36" s="14" t="s">
        <v>2623</v>
      </c>
      <c r="P36" s="14" t="s">
        <v>1030</v>
      </c>
      <c r="Q36" s="16" t="s">
        <v>188</v>
      </c>
      <c r="R36" s="828"/>
      <c r="S36" s="828"/>
      <c r="T36" s="828"/>
      <c r="U36" s="828"/>
      <c r="V36" s="828"/>
    </row>
    <row r="37" spans="1:22" s="8" customFormat="1">
      <c r="A37" s="13"/>
      <c r="B37" s="13"/>
      <c r="C37" s="13"/>
      <c r="D37" s="21"/>
      <c r="E37" s="21"/>
      <c r="F37" s="21" t="s">
        <v>185</v>
      </c>
      <c r="G37" s="12" t="s">
        <v>215</v>
      </c>
      <c r="H37" s="21"/>
      <c r="I37" s="12"/>
      <c r="J37" s="115" t="s">
        <v>473</v>
      </c>
      <c r="K37" s="21" t="s">
        <v>248</v>
      </c>
      <c r="L37" s="27" t="s">
        <v>1215</v>
      </c>
      <c r="M37" s="27" t="s">
        <v>488</v>
      </c>
      <c r="N37" s="24" t="s">
        <v>199</v>
      </c>
      <c r="O37" s="24" t="s">
        <v>2623</v>
      </c>
      <c r="P37" s="14" t="s">
        <v>1030</v>
      </c>
      <c r="Q37" s="16" t="s">
        <v>188</v>
      </c>
      <c r="R37" s="828"/>
      <c r="S37" s="828"/>
      <c r="T37" s="828"/>
      <c r="U37" s="828"/>
      <c r="V37" s="828"/>
    </row>
    <row r="38" spans="1:22" s="8" customFormat="1">
      <c r="A38" s="13"/>
      <c r="B38" s="13"/>
      <c r="C38" s="13"/>
      <c r="D38" s="13"/>
      <c r="E38" s="13"/>
      <c r="F38" s="13"/>
      <c r="L38" s="106"/>
      <c r="N38" s="23"/>
      <c r="O38" s="23"/>
      <c r="P38" s="23"/>
      <c r="Q38" s="16"/>
      <c r="R38" s="1285"/>
      <c r="S38" s="1285"/>
      <c r="T38" s="1286"/>
      <c r="U38" s="1287"/>
      <c r="V38" s="1288"/>
    </row>
    <row r="39" spans="1:22" s="8" customFormat="1" ht="14.25" customHeight="1">
      <c r="A39" s="13"/>
      <c r="B39" s="13"/>
      <c r="C39" s="13"/>
      <c r="D39" s="83" t="s">
        <v>2863</v>
      </c>
      <c r="E39" s="84"/>
      <c r="F39" s="84"/>
      <c r="G39" s="84"/>
      <c r="H39" s="84"/>
      <c r="I39" s="84"/>
      <c r="J39" s="84"/>
      <c r="K39" s="84"/>
      <c r="L39" s="109"/>
      <c r="M39" s="84"/>
      <c r="N39" s="84"/>
      <c r="O39" s="84"/>
      <c r="P39" s="84"/>
      <c r="Q39" s="84"/>
      <c r="R39" s="1284"/>
      <c r="S39" s="1284"/>
      <c r="T39" s="1284"/>
      <c r="U39" s="1284"/>
      <c r="V39" s="1284"/>
    </row>
    <row r="40" spans="1:22" s="8" customFormat="1">
      <c r="A40" s="13"/>
      <c r="B40" s="13"/>
      <c r="C40" s="13"/>
      <c r="D40" s="13"/>
      <c r="E40" s="13"/>
      <c r="F40" s="13"/>
      <c r="L40" s="106"/>
      <c r="N40" s="23"/>
      <c r="O40" s="23"/>
      <c r="P40" s="23"/>
      <c r="Q40" s="16"/>
      <c r="R40" s="1285"/>
      <c r="S40" s="1285"/>
      <c r="T40" s="1286"/>
      <c r="U40" s="1287"/>
      <c r="V40" s="1288"/>
    </row>
    <row r="41" spans="1:22" s="8" customFormat="1">
      <c r="A41" s="13"/>
      <c r="B41" s="14"/>
      <c r="C41" s="1033"/>
      <c r="D41" s="21"/>
      <c r="E41" s="21"/>
      <c r="F41" s="21" t="s">
        <v>185</v>
      </c>
      <c r="G41" s="12" t="s">
        <v>469</v>
      </c>
      <c r="H41" s="21"/>
      <c r="I41" s="12"/>
      <c r="J41" s="115" t="s">
        <v>473</v>
      </c>
      <c r="K41" s="21" t="s">
        <v>248</v>
      </c>
      <c r="L41" s="27" t="s">
        <v>449</v>
      </c>
      <c r="M41" s="27" t="s">
        <v>484</v>
      </c>
      <c r="N41" s="14" t="s">
        <v>199</v>
      </c>
      <c r="O41" s="14" t="s">
        <v>2623</v>
      </c>
      <c r="P41" s="14" t="s">
        <v>1030</v>
      </c>
      <c r="Q41" s="16" t="s">
        <v>188</v>
      </c>
      <c r="R41" s="828"/>
      <c r="S41" s="828"/>
      <c r="T41" s="828"/>
      <c r="U41" s="828"/>
      <c r="V41" s="828"/>
    </row>
    <row r="42" spans="1:22" s="8" customFormat="1">
      <c r="A42" s="13"/>
      <c r="B42" s="13"/>
      <c r="C42" s="13"/>
      <c r="D42" s="21"/>
      <c r="E42" s="21"/>
      <c r="F42" s="21" t="s">
        <v>185</v>
      </c>
      <c r="G42" s="12" t="s">
        <v>469</v>
      </c>
      <c r="H42" s="21"/>
      <c r="I42" s="12"/>
      <c r="J42" s="115" t="s">
        <v>473</v>
      </c>
      <c r="K42" s="21" t="s">
        <v>248</v>
      </c>
      <c r="L42" s="27" t="s">
        <v>455</v>
      </c>
      <c r="M42" s="27" t="s">
        <v>2771</v>
      </c>
      <c r="N42" s="24" t="s">
        <v>199</v>
      </c>
      <c r="O42" s="24" t="s">
        <v>2623</v>
      </c>
      <c r="P42" s="14" t="s">
        <v>1030</v>
      </c>
      <c r="Q42" s="16" t="s">
        <v>188</v>
      </c>
      <c r="R42" s="828"/>
      <c r="S42" s="828"/>
      <c r="T42" s="828"/>
      <c r="U42" s="828"/>
      <c r="V42" s="828"/>
    </row>
    <row r="43" spans="1:22" s="8" customFormat="1" ht="13.5" customHeight="1">
      <c r="A43" s="13"/>
      <c r="B43" s="13"/>
      <c r="C43" s="13"/>
      <c r="D43" s="21"/>
      <c r="E43" s="21"/>
      <c r="F43" s="21" t="s">
        <v>185</v>
      </c>
      <c r="G43" s="12" t="s">
        <v>469</v>
      </c>
      <c r="H43" s="21"/>
      <c r="I43" s="12"/>
      <c r="J43" s="115" t="s">
        <v>473</v>
      </c>
      <c r="K43" s="21" t="s">
        <v>248</v>
      </c>
      <c r="L43" s="27" t="s">
        <v>459</v>
      </c>
      <c r="M43" s="27" t="s">
        <v>2772</v>
      </c>
      <c r="N43" s="24" t="s">
        <v>199</v>
      </c>
      <c r="O43" s="24" t="s">
        <v>2623</v>
      </c>
      <c r="P43" s="14" t="s">
        <v>1030</v>
      </c>
      <c r="Q43" s="16" t="s">
        <v>188</v>
      </c>
      <c r="R43" s="828"/>
      <c r="S43" s="828"/>
      <c r="T43" s="828"/>
      <c r="U43" s="828"/>
      <c r="V43" s="828"/>
    </row>
    <row r="44" spans="1:22" s="8" customFormat="1">
      <c r="A44" s="13"/>
      <c r="B44" s="13"/>
      <c r="C44" s="13"/>
      <c r="D44" s="21"/>
      <c r="E44" s="21"/>
      <c r="F44" s="21" t="s">
        <v>185</v>
      </c>
      <c r="G44" s="12" t="s">
        <v>469</v>
      </c>
      <c r="H44" s="21"/>
      <c r="I44" s="12"/>
      <c r="J44" s="115" t="s">
        <v>473</v>
      </c>
      <c r="K44" s="21" t="s">
        <v>248</v>
      </c>
      <c r="L44" s="27" t="s">
        <v>463</v>
      </c>
      <c r="M44" s="27" t="s">
        <v>2781</v>
      </c>
      <c r="N44" s="24" t="s">
        <v>199</v>
      </c>
      <c r="O44" s="24" t="s">
        <v>2623</v>
      </c>
      <c r="P44" s="14" t="s">
        <v>1030</v>
      </c>
      <c r="Q44" s="16" t="s">
        <v>188</v>
      </c>
      <c r="R44" s="828"/>
      <c r="S44" s="828"/>
      <c r="T44" s="828"/>
      <c r="U44" s="828"/>
      <c r="V44" s="828"/>
    </row>
    <row r="45" spans="1:22" s="8" customFormat="1">
      <c r="A45" s="13"/>
      <c r="B45" s="13"/>
      <c r="C45" s="13"/>
      <c r="D45" s="21"/>
      <c r="E45" s="21"/>
      <c r="F45" s="21" t="s">
        <v>185</v>
      </c>
      <c r="G45" s="12" t="s">
        <v>469</v>
      </c>
      <c r="H45" s="21"/>
      <c r="I45" s="12"/>
      <c r="J45" s="115" t="s">
        <v>473</v>
      </c>
      <c r="K45" s="21" t="s">
        <v>248</v>
      </c>
      <c r="L45" s="27" t="s">
        <v>1215</v>
      </c>
      <c r="M45" s="27" t="s">
        <v>488</v>
      </c>
      <c r="N45" s="24" t="s">
        <v>199</v>
      </c>
      <c r="O45" s="24" t="s">
        <v>2623</v>
      </c>
      <c r="P45" s="14" t="s">
        <v>1030</v>
      </c>
      <c r="Q45" s="16" t="s">
        <v>188</v>
      </c>
      <c r="R45" s="828"/>
      <c r="S45" s="828"/>
      <c r="T45" s="828"/>
      <c r="U45" s="828"/>
      <c r="V45" s="828"/>
    </row>
    <row r="46" spans="1:22" s="8" customFormat="1">
      <c r="A46" s="13"/>
      <c r="B46" s="13"/>
      <c r="C46" s="13"/>
      <c r="D46" s="13"/>
      <c r="E46" s="13"/>
      <c r="F46" s="13"/>
      <c r="L46" s="106"/>
      <c r="N46" s="23"/>
      <c r="O46" s="23"/>
      <c r="P46" s="23"/>
      <c r="Q46" s="16"/>
      <c r="R46" s="1285"/>
      <c r="S46" s="1285"/>
      <c r="T46" s="1286"/>
      <c r="U46" s="1287"/>
      <c r="V46" s="1288"/>
    </row>
    <row r="47" spans="1:22" s="8" customFormat="1" ht="14.25" customHeight="1">
      <c r="A47" s="13"/>
      <c r="B47" s="13"/>
      <c r="C47" s="13"/>
      <c r="D47" s="83" t="s">
        <v>2864</v>
      </c>
      <c r="E47" s="84"/>
      <c r="F47" s="84"/>
      <c r="G47" s="84"/>
      <c r="H47" s="84"/>
      <c r="I47" s="84"/>
      <c r="J47" s="84"/>
      <c r="K47" s="84"/>
      <c r="L47" s="109"/>
      <c r="M47" s="84"/>
      <c r="N47" s="84"/>
      <c r="O47" s="84"/>
      <c r="P47" s="84"/>
      <c r="Q47" s="84"/>
      <c r="R47" s="1284"/>
      <c r="S47" s="1284"/>
      <c r="T47" s="1284"/>
      <c r="U47" s="1284"/>
      <c r="V47" s="1284"/>
    </row>
    <row r="48" spans="1:22" s="8" customFormat="1">
      <c r="A48" s="13"/>
      <c r="B48" s="13"/>
      <c r="C48" s="13"/>
      <c r="D48" s="13"/>
      <c r="E48" s="13"/>
      <c r="F48" s="13"/>
      <c r="L48" s="106"/>
      <c r="N48" s="23"/>
      <c r="O48" s="23"/>
      <c r="P48" s="23"/>
      <c r="Q48" s="16"/>
      <c r="R48" s="1285"/>
      <c r="S48" s="1285"/>
      <c r="T48" s="1286"/>
      <c r="U48" s="1287"/>
      <c r="V48" s="1288"/>
    </row>
    <row r="49" spans="1:22" s="8" customFormat="1">
      <c r="A49" s="13"/>
      <c r="B49" s="14"/>
      <c r="C49" s="14"/>
      <c r="D49" s="21"/>
      <c r="E49" s="21"/>
      <c r="F49" s="21" t="s">
        <v>185</v>
      </c>
      <c r="G49" s="12" t="s">
        <v>219</v>
      </c>
      <c r="H49" s="21"/>
      <c r="I49" s="115" t="s">
        <v>439</v>
      </c>
      <c r="J49" s="115" t="s">
        <v>473</v>
      </c>
      <c r="K49" s="21" t="s">
        <v>248</v>
      </c>
      <c r="L49" s="27" t="s">
        <v>449</v>
      </c>
      <c r="M49" s="27" t="s">
        <v>484</v>
      </c>
      <c r="N49" s="14" t="s">
        <v>199</v>
      </c>
      <c r="O49" s="14" t="s">
        <v>2623</v>
      </c>
      <c r="P49" s="14" t="s">
        <v>1030</v>
      </c>
      <c r="Q49" s="16" t="s">
        <v>188</v>
      </c>
      <c r="R49" s="828"/>
      <c r="S49" s="828"/>
      <c r="T49" s="828"/>
      <c r="U49" s="828"/>
      <c r="V49" s="828"/>
    </row>
    <row r="50" spans="1:22" s="8" customFormat="1">
      <c r="A50" s="13"/>
      <c r="B50" s="13"/>
      <c r="C50" s="13"/>
      <c r="D50" s="21"/>
      <c r="E50" s="21"/>
      <c r="F50" s="21" t="s">
        <v>185</v>
      </c>
      <c r="G50" s="12" t="s">
        <v>219</v>
      </c>
      <c r="H50" s="21"/>
      <c r="I50" s="115" t="s">
        <v>439</v>
      </c>
      <c r="J50" s="115" t="s">
        <v>473</v>
      </c>
      <c r="K50" s="21" t="s">
        <v>248</v>
      </c>
      <c r="L50" s="27" t="s">
        <v>455</v>
      </c>
      <c r="M50" s="27" t="s">
        <v>2771</v>
      </c>
      <c r="N50" s="24" t="s">
        <v>199</v>
      </c>
      <c r="O50" s="24" t="s">
        <v>2623</v>
      </c>
      <c r="P50" s="14" t="s">
        <v>1030</v>
      </c>
      <c r="Q50" s="16" t="s">
        <v>188</v>
      </c>
      <c r="R50" s="828"/>
      <c r="S50" s="828"/>
      <c r="T50" s="828"/>
      <c r="U50" s="828"/>
      <c r="V50" s="828"/>
    </row>
    <row r="51" spans="1:22" s="8" customFormat="1">
      <c r="A51" s="13"/>
      <c r="B51" s="13"/>
      <c r="C51" s="13"/>
      <c r="D51" s="21"/>
      <c r="E51" s="21"/>
      <c r="F51" s="21" t="s">
        <v>185</v>
      </c>
      <c r="G51" s="12" t="s">
        <v>219</v>
      </c>
      <c r="H51" s="21"/>
      <c r="I51" s="115" t="s">
        <v>439</v>
      </c>
      <c r="J51" s="115" t="s">
        <v>473</v>
      </c>
      <c r="K51" s="21" t="s">
        <v>248</v>
      </c>
      <c r="L51" s="27" t="s">
        <v>459</v>
      </c>
      <c r="M51" s="27" t="s">
        <v>2772</v>
      </c>
      <c r="N51" s="24" t="s">
        <v>199</v>
      </c>
      <c r="O51" s="24" t="s">
        <v>2623</v>
      </c>
      <c r="P51" s="14" t="s">
        <v>1030</v>
      </c>
      <c r="Q51" s="16" t="s">
        <v>188</v>
      </c>
      <c r="R51" s="828"/>
      <c r="S51" s="828"/>
      <c r="T51" s="828"/>
      <c r="U51" s="828"/>
      <c r="V51" s="828"/>
    </row>
    <row r="52" spans="1:22" s="8" customFormat="1">
      <c r="A52" s="13"/>
      <c r="B52" s="13"/>
      <c r="C52" s="13"/>
      <c r="D52" s="21"/>
      <c r="E52" s="21"/>
      <c r="F52" s="21" t="s">
        <v>185</v>
      </c>
      <c r="G52" s="12" t="s">
        <v>219</v>
      </c>
      <c r="H52" s="21"/>
      <c r="I52" s="115" t="s">
        <v>439</v>
      </c>
      <c r="J52" s="115" t="s">
        <v>473</v>
      </c>
      <c r="K52" s="21" t="s">
        <v>248</v>
      </c>
      <c r="L52" s="27" t="s">
        <v>463</v>
      </c>
      <c r="M52" s="27" t="s">
        <v>2781</v>
      </c>
      <c r="N52" s="24" t="s">
        <v>199</v>
      </c>
      <c r="O52" s="24" t="s">
        <v>2623</v>
      </c>
      <c r="P52" s="14" t="s">
        <v>1030</v>
      </c>
      <c r="Q52" s="16" t="s">
        <v>188</v>
      </c>
      <c r="R52" s="828"/>
      <c r="S52" s="828"/>
      <c r="T52" s="828"/>
      <c r="U52" s="828"/>
      <c r="V52" s="828"/>
    </row>
    <row r="53" spans="1:22" s="8" customFormat="1">
      <c r="A53" s="13"/>
      <c r="B53" s="13"/>
      <c r="C53" s="13"/>
      <c r="D53" s="21"/>
      <c r="E53" s="21"/>
      <c r="F53" s="21" t="s">
        <v>185</v>
      </c>
      <c r="G53" s="12" t="s">
        <v>219</v>
      </c>
      <c r="H53" s="21"/>
      <c r="I53" s="115" t="s">
        <v>439</v>
      </c>
      <c r="J53" s="115" t="s">
        <v>473</v>
      </c>
      <c r="K53" s="21" t="s">
        <v>248</v>
      </c>
      <c r="L53" s="27" t="s">
        <v>1215</v>
      </c>
      <c r="M53" s="27" t="s">
        <v>488</v>
      </c>
      <c r="N53" s="24" t="s">
        <v>199</v>
      </c>
      <c r="O53" s="24" t="s">
        <v>2623</v>
      </c>
      <c r="P53" s="14" t="s">
        <v>1030</v>
      </c>
      <c r="Q53" s="16" t="s">
        <v>188</v>
      </c>
      <c r="R53" s="828"/>
      <c r="S53" s="828"/>
      <c r="T53" s="828"/>
      <c r="U53" s="828"/>
      <c r="V53" s="828"/>
    </row>
    <row r="54" spans="1:22" s="8" customFormat="1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418"/>
      <c r="S54" s="418"/>
      <c r="T54" s="418"/>
      <c r="U54" s="418"/>
      <c r="V54" s="418"/>
    </row>
    <row r="55" spans="1:22" s="8" customFormat="1" ht="15">
      <c r="A55" s="13"/>
      <c r="B55" s="13"/>
      <c r="C55" s="35" t="s">
        <v>2862</v>
      </c>
      <c r="D55" s="35"/>
      <c r="E55" s="34"/>
      <c r="F55" s="34"/>
      <c r="G55" s="34"/>
      <c r="H55" s="34"/>
      <c r="I55" s="34"/>
      <c r="J55" s="34"/>
      <c r="K55" s="34"/>
      <c r="L55" s="107"/>
      <c r="M55" s="34"/>
      <c r="N55" s="34"/>
      <c r="O55" s="34"/>
      <c r="P55" s="34"/>
      <c r="Q55" s="34"/>
      <c r="R55" s="420"/>
      <c r="S55" s="420"/>
      <c r="T55" s="420"/>
      <c r="U55" s="420"/>
      <c r="V55" s="420"/>
    </row>
    <row r="56" spans="1:22" s="8" customFormat="1">
      <c r="A56" s="13"/>
      <c r="B56" s="13"/>
      <c r="C56" s="13"/>
      <c r="D56" s="13"/>
      <c r="E56" s="13"/>
      <c r="F56" s="13"/>
      <c r="L56" s="106"/>
      <c r="N56" s="23"/>
      <c r="O56" s="23"/>
      <c r="P56" s="23"/>
      <c r="Q56" s="16"/>
      <c r="R56" s="1285"/>
      <c r="S56" s="1285"/>
      <c r="T56" s="1286"/>
      <c r="U56" s="1287"/>
      <c r="V56" s="1288"/>
    </row>
    <row r="57" spans="1:22" s="8" customFormat="1" ht="14.25" customHeight="1">
      <c r="A57" s="13"/>
      <c r="B57" s="13"/>
      <c r="C57" s="13"/>
      <c r="D57" s="83" t="s">
        <v>198</v>
      </c>
      <c r="E57" s="84"/>
      <c r="F57" s="84"/>
      <c r="G57" s="84"/>
      <c r="H57" s="84"/>
      <c r="I57" s="84"/>
      <c r="J57" s="84"/>
      <c r="K57" s="84"/>
      <c r="L57" s="109"/>
      <c r="M57" s="84"/>
      <c r="N57" s="84"/>
      <c r="O57" s="84"/>
      <c r="P57" s="84"/>
      <c r="Q57" s="84"/>
      <c r="R57" s="1284"/>
      <c r="S57" s="1284"/>
      <c r="T57" s="1284"/>
      <c r="U57" s="1284"/>
      <c r="V57" s="1284"/>
    </row>
    <row r="58" spans="1:22" s="8" customFormat="1">
      <c r="A58" s="13"/>
      <c r="B58" s="13"/>
      <c r="C58" s="13"/>
      <c r="D58" s="13"/>
      <c r="E58" s="13"/>
      <c r="F58" s="13"/>
      <c r="L58" s="106"/>
      <c r="N58" s="23"/>
      <c r="O58" s="23"/>
      <c r="P58" s="23"/>
      <c r="Q58" s="16"/>
      <c r="R58" s="1285"/>
      <c r="S58" s="1285"/>
      <c r="T58" s="1286"/>
      <c r="U58" s="1287"/>
      <c r="V58" s="1288"/>
    </row>
    <row r="59" spans="1:22" s="8" customFormat="1">
      <c r="A59" s="13"/>
      <c r="B59" s="14"/>
      <c r="C59" s="14"/>
      <c r="D59" s="21"/>
      <c r="E59" s="21"/>
      <c r="F59" s="21" t="s">
        <v>185</v>
      </c>
      <c r="G59" s="12" t="s">
        <v>198</v>
      </c>
      <c r="H59" s="21"/>
      <c r="I59" s="12"/>
      <c r="J59" s="115" t="s">
        <v>473</v>
      </c>
      <c r="K59" s="21" t="s">
        <v>248</v>
      </c>
      <c r="L59" s="27" t="s">
        <v>449</v>
      </c>
      <c r="M59" s="27" t="s">
        <v>484</v>
      </c>
      <c r="N59" s="14" t="s">
        <v>199</v>
      </c>
      <c r="O59" s="14" t="s">
        <v>2623</v>
      </c>
      <c r="P59" s="14" t="s">
        <v>1030</v>
      </c>
      <c r="Q59" s="16" t="s">
        <v>188</v>
      </c>
      <c r="R59" s="828"/>
      <c r="S59" s="828"/>
      <c r="T59" s="828"/>
      <c r="U59" s="828"/>
      <c r="V59" s="828"/>
    </row>
    <row r="60" spans="1:22" s="8" customFormat="1">
      <c r="A60" s="13"/>
      <c r="B60" s="13"/>
      <c r="C60" s="13"/>
      <c r="D60" s="21"/>
      <c r="E60" s="21"/>
      <c r="F60" s="21" t="s">
        <v>185</v>
      </c>
      <c r="G60" s="12" t="s">
        <v>198</v>
      </c>
      <c r="H60" s="21"/>
      <c r="I60" s="12"/>
      <c r="J60" s="115" t="s">
        <v>473</v>
      </c>
      <c r="K60" s="21" t="s">
        <v>248</v>
      </c>
      <c r="L60" s="27" t="s">
        <v>455</v>
      </c>
      <c r="M60" s="27" t="s">
        <v>2771</v>
      </c>
      <c r="N60" s="24" t="s">
        <v>199</v>
      </c>
      <c r="O60" s="24" t="s">
        <v>2623</v>
      </c>
      <c r="P60" s="14" t="s">
        <v>1030</v>
      </c>
      <c r="Q60" s="16" t="s">
        <v>188</v>
      </c>
      <c r="R60" s="828"/>
      <c r="S60" s="828"/>
      <c r="T60" s="828"/>
      <c r="U60" s="828"/>
      <c r="V60" s="828"/>
    </row>
    <row r="61" spans="1:22" s="8" customFormat="1">
      <c r="A61" s="13"/>
      <c r="B61" s="13"/>
      <c r="C61" s="13"/>
      <c r="D61" s="21"/>
      <c r="E61" s="21"/>
      <c r="F61" s="21" t="s">
        <v>185</v>
      </c>
      <c r="G61" s="12" t="s">
        <v>198</v>
      </c>
      <c r="H61" s="21"/>
      <c r="I61" s="12"/>
      <c r="J61" s="115" t="s">
        <v>473</v>
      </c>
      <c r="K61" s="21" t="s">
        <v>248</v>
      </c>
      <c r="L61" s="27" t="s">
        <v>459</v>
      </c>
      <c r="M61" s="27" t="s">
        <v>2772</v>
      </c>
      <c r="N61" s="24" t="s">
        <v>199</v>
      </c>
      <c r="O61" s="24" t="s">
        <v>2623</v>
      </c>
      <c r="P61" s="14" t="s">
        <v>1030</v>
      </c>
      <c r="Q61" s="16" t="s">
        <v>188</v>
      </c>
      <c r="R61" s="828"/>
      <c r="S61" s="828"/>
      <c r="T61" s="828"/>
      <c r="U61" s="828"/>
      <c r="V61" s="828"/>
    </row>
    <row r="62" spans="1:22" s="8" customFormat="1">
      <c r="A62" s="13"/>
      <c r="B62" s="13"/>
      <c r="C62" s="13"/>
      <c r="D62" s="13"/>
      <c r="E62" s="13"/>
      <c r="F62" s="13"/>
      <c r="L62" s="106"/>
      <c r="N62" s="23"/>
      <c r="O62" s="23"/>
      <c r="P62" s="23"/>
      <c r="Q62" s="16"/>
      <c r="R62" s="1285"/>
      <c r="S62" s="1285"/>
      <c r="T62" s="1286"/>
      <c r="U62" s="1287"/>
      <c r="V62" s="1288"/>
    </row>
    <row r="63" spans="1:22" s="8" customFormat="1" ht="14.25" customHeight="1">
      <c r="A63" s="13"/>
      <c r="B63" s="13"/>
      <c r="C63" s="13"/>
      <c r="D63" s="83" t="s">
        <v>208</v>
      </c>
      <c r="E63" s="84"/>
      <c r="F63" s="84"/>
      <c r="G63" s="84"/>
      <c r="H63" s="84"/>
      <c r="I63" s="84"/>
      <c r="J63" s="84"/>
      <c r="K63" s="84"/>
      <c r="L63" s="109"/>
      <c r="M63" s="84"/>
      <c r="N63" s="84"/>
      <c r="O63" s="84"/>
      <c r="P63" s="84"/>
      <c r="Q63" s="84"/>
      <c r="R63" s="1284"/>
      <c r="S63" s="1284"/>
      <c r="T63" s="1284"/>
      <c r="U63" s="1284"/>
      <c r="V63" s="1284"/>
    </row>
    <row r="64" spans="1:22" s="8" customFormat="1">
      <c r="A64" s="13"/>
      <c r="B64" s="13"/>
      <c r="C64" s="13"/>
      <c r="D64" s="13"/>
      <c r="E64" s="13"/>
      <c r="F64" s="13"/>
      <c r="L64" s="106"/>
      <c r="N64" s="23"/>
      <c r="O64" s="23"/>
      <c r="P64" s="23"/>
      <c r="Q64" s="16"/>
      <c r="R64" s="1285"/>
      <c r="S64" s="1285"/>
      <c r="T64" s="1286"/>
      <c r="U64" s="1287"/>
      <c r="V64" s="1288"/>
    </row>
    <row r="65" spans="1:22" s="8" customFormat="1">
      <c r="A65" s="13"/>
      <c r="B65" s="14"/>
      <c r="C65" s="14"/>
      <c r="D65" s="21"/>
      <c r="E65" s="21"/>
      <c r="F65" s="21" t="s">
        <v>185</v>
      </c>
      <c r="G65" s="12" t="s">
        <v>208</v>
      </c>
      <c r="H65" s="21"/>
      <c r="I65" s="12"/>
      <c r="J65" s="115" t="s">
        <v>473</v>
      </c>
      <c r="K65" s="21" t="s">
        <v>248</v>
      </c>
      <c r="L65" s="27" t="s">
        <v>449</v>
      </c>
      <c r="M65" s="27" t="s">
        <v>484</v>
      </c>
      <c r="N65" s="14" t="s">
        <v>199</v>
      </c>
      <c r="O65" s="14" t="s">
        <v>2623</v>
      </c>
      <c r="P65" s="14" t="s">
        <v>1030</v>
      </c>
      <c r="Q65" s="16" t="s">
        <v>188</v>
      </c>
      <c r="R65" s="828"/>
      <c r="S65" s="828"/>
      <c r="T65" s="828"/>
      <c r="U65" s="828"/>
      <c r="V65" s="828"/>
    </row>
    <row r="66" spans="1:22" s="8" customFormat="1">
      <c r="A66" s="13"/>
      <c r="B66" s="13"/>
      <c r="C66" s="13"/>
      <c r="D66" s="21"/>
      <c r="E66" s="21"/>
      <c r="F66" s="21" t="s">
        <v>185</v>
      </c>
      <c r="G66" s="12" t="s">
        <v>208</v>
      </c>
      <c r="H66" s="21"/>
      <c r="I66" s="12"/>
      <c r="J66" s="115" t="s">
        <v>473</v>
      </c>
      <c r="K66" s="21" t="s">
        <v>248</v>
      </c>
      <c r="L66" s="27" t="s">
        <v>455</v>
      </c>
      <c r="M66" s="27" t="s">
        <v>2771</v>
      </c>
      <c r="N66" s="24" t="s">
        <v>199</v>
      </c>
      <c r="O66" s="24" t="s">
        <v>2623</v>
      </c>
      <c r="P66" s="14" t="s">
        <v>1030</v>
      </c>
      <c r="Q66" s="16" t="s">
        <v>188</v>
      </c>
      <c r="R66" s="828"/>
      <c r="S66" s="828"/>
      <c r="T66" s="828"/>
      <c r="U66" s="828"/>
      <c r="V66" s="828"/>
    </row>
    <row r="67" spans="1:22" s="8" customFormat="1">
      <c r="A67" s="13"/>
      <c r="B67" s="13"/>
      <c r="C67" s="13"/>
      <c r="D67" s="21"/>
      <c r="E67" s="21"/>
      <c r="F67" s="21" t="s">
        <v>185</v>
      </c>
      <c r="G67" s="12" t="s">
        <v>208</v>
      </c>
      <c r="H67" s="21"/>
      <c r="I67" s="12"/>
      <c r="J67" s="115" t="s">
        <v>473</v>
      </c>
      <c r="K67" s="21" t="s">
        <v>248</v>
      </c>
      <c r="L67" s="27" t="s">
        <v>459</v>
      </c>
      <c r="M67" s="27" t="s">
        <v>2772</v>
      </c>
      <c r="N67" s="24" t="s">
        <v>199</v>
      </c>
      <c r="O67" s="24" t="s">
        <v>2623</v>
      </c>
      <c r="P67" s="14" t="s">
        <v>1030</v>
      </c>
      <c r="Q67" s="16" t="s">
        <v>188</v>
      </c>
      <c r="R67" s="828"/>
      <c r="S67" s="828"/>
      <c r="T67" s="828"/>
      <c r="U67" s="828"/>
      <c r="V67" s="828"/>
    </row>
    <row r="68" spans="1:22" s="8" customFormat="1">
      <c r="A68" s="13"/>
      <c r="B68" s="13"/>
      <c r="C68" s="13"/>
      <c r="D68" s="13"/>
      <c r="E68" s="13"/>
      <c r="F68" s="13"/>
      <c r="L68" s="106"/>
      <c r="N68" s="23"/>
      <c r="O68" s="23"/>
      <c r="P68" s="23"/>
      <c r="Q68" s="16"/>
      <c r="R68" s="1285"/>
      <c r="S68" s="1285"/>
      <c r="T68" s="1286"/>
      <c r="U68" s="1287"/>
      <c r="V68" s="1288"/>
    </row>
    <row r="69" spans="1:22" s="8" customFormat="1" ht="14.25" customHeight="1">
      <c r="A69" s="13"/>
      <c r="B69" s="13"/>
      <c r="C69" s="13"/>
      <c r="D69" s="83" t="s">
        <v>215</v>
      </c>
      <c r="E69" s="84"/>
      <c r="F69" s="84"/>
      <c r="G69" s="84"/>
      <c r="H69" s="84"/>
      <c r="I69" s="84"/>
      <c r="J69" s="84"/>
      <c r="K69" s="84"/>
      <c r="L69" s="109"/>
      <c r="M69" s="84"/>
      <c r="N69" s="84"/>
      <c r="O69" s="84"/>
      <c r="P69" s="84"/>
      <c r="Q69" s="84"/>
      <c r="R69" s="1284"/>
      <c r="S69" s="1284"/>
      <c r="T69" s="1284"/>
      <c r="U69" s="1284"/>
      <c r="V69" s="1284"/>
    </row>
    <row r="70" spans="1:22" s="8" customFormat="1">
      <c r="A70" s="13"/>
      <c r="B70" s="13"/>
      <c r="C70" s="13"/>
      <c r="D70" s="13"/>
      <c r="E70" s="13"/>
      <c r="F70" s="13"/>
      <c r="L70" s="106"/>
      <c r="N70" s="23"/>
      <c r="O70" s="23"/>
      <c r="P70" s="23"/>
      <c r="Q70" s="16"/>
      <c r="R70" s="1285"/>
      <c r="S70" s="1285"/>
      <c r="T70" s="1286"/>
      <c r="U70" s="1287"/>
      <c r="V70" s="1288"/>
    </row>
    <row r="71" spans="1:22" s="8" customFormat="1">
      <c r="A71" s="13"/>
      <c r="B71" s="14"/>
      <c r="C71" s="14"/>
      <c r="D71" s="21"/>
      <c r="E71" s="21"/>
      <c r="F71" s="21" t="s">
        <v>185</v>
      </c>
      <c r="G71" s="12" t="s">
        <v>215</v>
      </c>
      <c r="H71" s="21"/>
      <c r="I71" s="12"/>
      <c r="J71" s="115" t="s">
        <v>473</v>
      </c>
      <c r="K71" s="21" t="s">
        <v>248</v>
      </c>
      <c r="L71" s="27" t="s">
        <v>463</v>
      </c>
      <c r="M71" s="27" t="s">
        <v>2781</v>
      </c>
      <c r="N71" s="14" t="s">
        <v>199</v>
      </c>
      <c r="O71" s="14" t="s">
        <v>2623</v>
      </c>
      <c r="P71" s="14" t="s">
        <v>1030</v>
      </c>
      <c r="Q71" s="16" t="s">
        <v>188</v>
      </c>
      <c r="R71" s="828"/>
      <c r="S71" s="828"/>
      <c r="T71" s="828"/>
      <c r="U71" s="828"/>
      <c r="V71" s="828"/>
    </row>
    <row r="72" spans="1:22" s="8" customFormat="1">
      <c r="A72" s="13"/>
      <c r="B72" s="13"/>
      <c r="C72" s="13"/>
      <c r="D72" s="21"/>
      <c r="E72" s="21"/>
      <c r="F72" s="21" t="s">
        <v>185</v>
      </c>
      <c r="G72" s="12" t="s">
        <v>215</v>
      </c>
      <c r="H72" s="21"/>
      <c r="I72" s="12"/>
      <c r="J72" s="115" t="s">
        <v>473</v>
      </c>
      <c r="K72" s="21" t="s">
        <v>248</v>
      </c>
      <c r="L72" s="27" t="s">
        <v>1215</v>
      </c>
      <c r="M72" s="27" t="s">
        <v>488</v>
      </c>
      <c r="N72" s="24" t="s">
        <v>199</v>
      </c>
      <c r="O72" s="24" t="s">
        <v>2623</v>
      </c>
      <c r="P72" s="14" t="s">
        <v>1030</v>
      </c>
      <c r="Q72" s="16" t="s">
        <v>188</v>
      </c>
      <c r="R72" s="828"/>
      <c r="S72" s="828"/>
      <c r="T72" s="828"/>
      <c r="U72" s="828"/>
      <c r="V72" s="828"/>
    </row>
    <row r="73" spans="1:22" s="8" customFormat="1">
      <c r="A73" s="13"/>
      <c r="B73" s="13"/>
      <c r="C73" s="13"/>
      <c r="D73" s="13"/>
      <c r="E73" s="13"/>
      <c r="F73" s="13"/>
      <c r="L73" s="106"/>
      <c r="N73" s="23"/>
      <c r="O73" s="23"/>
      <c r="P73" s="23"/>
      <c r="Q73" s="16"/>
      <c r="R73" s="1285"/>
      <c r="S73" s="1285"/>
      <c r="T73" s="1286"/>
      <c r="U73" s="1287"/>
      <c r="V73" s="1288"/>
    </row>
    <row r="74" spans="1:22" s="8" customFormat="1" ht="14.25" customHeight="1">
      <c r="A74" s="13"/>
      <c r="B74" s="13"/>
      <c r="C74" s="13"/>
      <c r="D74" s="83" t="s">
        <v>2863</v>
      </c>
      <c r="E74" s="84"/>
      <c r="F74" s="84"/>
      <c r="G74" s="84"/>
      <c r="H74" s="84"/>
      <c r="I74" s="84"/>
      <c r="J74" s="84"/>
      <c r="K74" s="84"/>
      <c r="L74" s="109"/>
      <c r="M74" s="84"/>
      <c r="N74" s="84"/>
      <c r="O74" s="84"/>
      <c r="P74" s="84"/>
      <c r="Q74" s="84"/>
      <c r="R74" s="1284"/>
      <c r="S74" s="1284"/>
      <c r="T74" s="1284"/>
      <c r="U74" s="1284"/>
      <c r="V74" s="1284"/>
    </row>
    <row r="75" spans="1:22" s="8" customFormat="1">
      <c r="A75" s="13"/>
      <c r="B75" s="13"/>
      <c r="C75" s="13"/>
      <c r="D75" s="13"/>
      <c r="E75" s="13"/>
      <c r="F75" s="13"/>
      <c r="L75" s="106"/>
      <c r="N75" s="23"/>
      <c r="O75" s="23"/>
      <c r="P75" s="23"/>
      <c r="Q75" s="16"/>
      <c r="R75" s="1285"/>
      <c r="S75" s="1285"/>
      <c r="T75" s="1286"/>
      <c r="U75" s="1287"/>
      <c r="V75" s="1288"/>
    </row>
    <row r="76" spans="1:22" s="8" customFormat="1">
      <c r="A76" s="13"/>
      <c r="B76" s="14"/>
      <c r="C76" s="14"/>
      <c r="D76" s="21"/>
      <c r="E76" s="21"/>
      <c r="F76" s="21" t="s">
        <v>185</v>
      </c>
      <c r="G76" s="12" t="s">
        <v>469</v>
      </c>
      <c r="H76" s="21"/>
      <c r="I76" s="12"/>
      <c r="J76" s="115" t="s">
        <v>473</v>
      </c>
      <c r="K76" s="21" t="s">
        <v>248</v>
      </c>
      <c r="L76" s="27" t="s">
        <v>449</v>
      </c>
      <c r="M76" s="27" t="s">
        <v>484</v>
      </c>
      <c r="N76" s="14" t="s">
        <v>199</v>
      </c>
      <c r="O76" s="14" t="s">
        <v>2623</v>
      </c>
      <c r="P76" s="14" t="s">
        <v>1030</v>
      </c>
      <c r="Q76" s="16" t="s">
        <v>188</v>
      </c>
      <c r="R76" s="828"/>
      <c r="S76" s="828"/>
      <c r="T76" s="828"/>
      <c r="U76" s="828"/>
      <c r="V76" s="828"/>
    </row>
    <row r="77" spans="1:22" s="8" customFormat="1">
      <c r="A77" s="13"/>
      <c r="B77" s="13"/>
      <c r="C77" s="13"/>
      <c r="D77" s="21"/>
      <c r="E77" s="21"/>
      <c r="F77" s="21" t="s">
        <v>185</v>
      </c>
      <c r="G77" s="12" t="s">
        <v>469</v>
      </c>
      <c r="H77" s="21"/>
      <c r="I77" s="12"/>
      <c r="J77" s="115" t="s">
        <v>473</v>
      </c>
      <c r="K77" s="21" t="s">
        <v>248</v>
      </c>
      <c r="L77" s="27" t="s">
        <v>455</v>
      </c>
      <c r="M77" s="27" t="s">
        <v>2771</v>
      </c>
      <c r="N77" s="24" t="s">
        <v>199</v>
      </c>
      <c r="O77" s="24" t="s">
        <v>2623</v>
      </c>
      <c r="P77" s="14" t="s">
        <v>1030</v>
      </c>
      <c r="Q77" s="16" t="s">
        <v>188</v>
      </c>
      <c r="R77" s="828"/>
      <c r="S77" s="828"/>
      <c r="T77" s="828"/>
      <c r="U77" s="828"/>
      <c r="V77" s="828"/>
    </row>
    <row r="78" spans="1:22" s="8" customFormat="1">
      <c r="A78" s="13"/>
      <c r="B78" s="13"/>
      <c r="C78" s="13"/>
      <c r="D78" s="21"/>
      <c r="E78" s="21"/>
      <c r="F78" s="21" t="s">
        <v>185</v>
      </c>
      <c r="G78" s="12" t="s">
        <v>469</v>
      </c>
      <c r="H78" s="21"/>
      <c r="I78" s="12"/>
      <c r="J78" s="115" t="s">
        <v>473</v>
      </c>
      <c r="K78" s="21" t="s">
        <v>248</v>
      </c>
      <c r="L78" s="27" t="s">
        <v>459</v>
      </c>
      <c r="M78" s="27" t="s">
        <v>2772</v>
      </c>
      <c r="N78" s="24" t="s">
        <v>199</v>
      </c>
      <c r="O78" s="24" t="s">
        <v>2623</v>
      </c>
      <c r="P78" s="14" t="s">
        <v>1030</v>
      </c>
      <c r="Q78" s="16" t="s">
        <v>188</v>
      </c>
      <c r="R78" s="828"/>
      <c r="S78" s="828"/>
      <c r="T78" s="828"/>
      <c r="U78" s="828"/>
      <c r="V78" s="828"/>
    </row>
    <row r="79" spans="1:22" s="8" customFormat="1">
      <c r="A79" s="13"/>
      <c r="B79" s="13"/>
      <c r="C79" s="13"/>
      <c r="D79" s="21"/>
      <c r="E79" s="21"/>
      <c r="F79" s="21" t="s">
        <v>185</v>
      </c>
      <c r="G79" s="12" t="s">
        <v>469</v>
      </c>
      <c r="H79" s="21"/>
      <c r="I79" s="12"/>
      <c r="J79" s="115" t="s">
        <v>473</v>
      </c>
      <c r="K79" s="21" t="s">
        <v>248</v>
      </c>
      <c r="L79" s="27" t="s">
        <v>463</v>
      </c>
      <c r="M79" s="27" t="s">
        <v>2781</v>
      </c>
      <c r="N79" s="24" t="s">
        <v>199</v>
      </c>
      <c r="O79" s="24" t="s">
        <v>2623</v>
      </c>
      <c r="P79" s="14" t="s">
        <v>1030</v>
      </c>
      <c r="Q79" s="16" t="s">
        <v>188</v>
      </c>
      <c r="R79" s="828"/>
      <c r="S79" s="828"/>
      <c r="T79" s="828"/>
      <c r="U79" s="828"/>
      <c r="V79" s="828"/>
    </row>
    <row r="80" spans="1:22" s="8" customFormat="1">
      <c r="A80" s="13"/>
      <c r="B80" s="13"/>
      <c r="C80" s="13"/>
      <c r="D80" s="21"/>
      <c r="E80" s="21"/>
      <c r="F80" s="21" t="s">
        <v>185</v>
      </c>
      <c r="G80" s="12" t="s">
        <v>469</v>
      </c>
      <c r="H80" s="21"/>
      <c r="I80" s="12"/>
      <c r="J80" s="115" t="s">
        <v>473</v>
      </c>
      <c r="K80" s="21" t="s">
        <v>248</v>
      </c>
      <c r="L80" s="27" t="s">
        <v>1215</v>
      </c>
      <c r="M80" s="27" t="s">
        <v>488</v>
      </c>
      <c r="N80" s="24" t="s">
        <v>199</v>
      </c>
      <c r="O80" s="24" t="s">
        <v>2623</v>
      </c>
      <c r="P80" s="14" t="s">
        <v>1030</v>
      </c>
      <c r="Q80" s="16" t="s">
        <v>188</v>
      </c>
      <c r="R80" s="828"/>
      <c r="S80" s="828"/>
      <c r="T80" s="828"/>
      <c r="U80" s="828"/>
      <c r="V80" s="828"/>
    </row>
    <row r="81" spans="1:22" s="8" customFormat="1">
      <c r="A81" s="13"/>
      <c r="B81" s="13"/>
      <c r="C81" s="13"/>
      <c r="D81" s="13"/>
      <c r="E81" s="13"/>
      <c r="F81" s="13"/>
      <c r="L81" s="106"/>
      <c r="N81" s="23"/>
      <c r="O81" s="23"/>
      <c r="P81" s="23"/>
      <c r="Q81" s="16"/>
      <c r="R81" s="1285"/>
      <c r="S81" s="1285"/>
      <c r="T81" s="1286"/>
      <c r="U81" s="1287"/>
      <c r="V81" s="1288"/>
    </row>
    <row r="82" spans="1:22" s="8" customFormat="1" ht="14.25" customHeight="1">
      <c r="A82" s="13"/>
      <c r="B82" s="13"/>
      <c r="C82" s="13"/>
      <c r="D82" s="83" t="s">
        <v>2864</v>
      </c>
      <c r="E82" s="84"/>
      <c r="F82" s="84"/>
      <c r="G82" s="84"/>
      <c r="H82" s="84"/>
      <c r="I82" s="84"/>
      <c r="J82" s="84"/>
      <c r="K82" s="84"/>
      <c r="L82" s="109"/>
      <c r="M82" s="84"/>
      <c r="N82" s="84"/>
      <c r="O82" s="84"/>
      <c r="P82" s="84"/>
      <c r="Q82" s="84"/>
      <c r="R82" s="1284"/>
      <c r="S82" s="1284"/>
      <c r="T82" s="1284"/>
      <c r="U82" s="1284"/>
      <c r="V82" s="1284"/>
    </row>
    <row r="83" spans="1:22" s="8" customFormat="1">
      <c r="A83" s="13"/>
      <c r="B83" s="13"/>
      <c r="C83" s="13"/>
      <c r="D83" s="13"/>
      <c r="E83" s="13"/>
      <c r="F83" s="13"/>
      <c r="L83" s="106"/>
      <c r="N83" s="23"/>
      <c r="O83" s="23"/>
      <c r="P83" s="23"/>
      <c r="Q83" s="16"/>
      <c r="R83" s="1285"/>
      <c r="S83" s="1285"/>
      <c r="T83" s="1286"/>
      <c r="U83" s="1287"/>
      <c r="V83" s="1288"/>
    </row>
    <row r="84" spans="1:22" s="8" customFormat="1">
      <c r="A84" s="13"/>
      <c r="B84" s="14"/>
      <c r="C84" s="14"/>
      <c r="D84" s="21"/>
      <c r="E84" s="21"/>
      <c r="F84" s="21" t="s">
        <v>185</v>
      </c>
      <c r="G84" s="12" t="s">
        <v>219</v>
      </c>
      <c r="H84" s="21"/>
      <c r="I84" s="115" t="s">
        <v>439</v>
      </c>
      <c r="J84" s="115" t="s">
        <v>473</v>
      </c>
      <c r="K84" s="21" t="s">
        <v>248</v>
      </c>
      <c r="L84" s="27" t="s">
        <v>449</v>
      </c>
      <c r="M84" s="27" t="s">
        <v>484</v>
      </c>
      <c r="N84" s="14" t="s">
        <v>199</v>
      </c>
      <c r="O84" s="14" t="s">
        <v>2623</v>
      </c>
      <c r="P84" s="14" t="s">
        <v>1030</v>
      </c>
      <c r="Q84" s="16" t="s">
        <v>188</v>
      </c>
      <c r="R84" s="828"/>
      <c r="S84" s="828"/>
      <c r="T84" s="828"/>
      <c r="U84" s="828"/>
      <c r="V84" s="828"/>
    </row>
    <row r="85" spans="1:22" s="8" customFormat="1">
      <c r="A85" s="13"/>
      <c r="B85" s="13"/>
      <c r="C85" s="13"/>
      <c r="D85" s="21"/>
      <c r="E85" s="21"/>
      <c r="F85" s="21" t="s">
        <v>185</v>
      </c>
      <c r="G85" s="12" t="s">
        <v>219</v>
      </c>
      <c r="H85" s="21"/>
      <c r="I85" s="115" t="s">
        <v>439</v>
      </c>
      <c r="J85" s="115" t="s">
        <v>473</v>
      </c>
      <c r="K85" s="21" t="s">
        <v>248</v>
      </c>
      <c r="L85" s="27" t="s">
        <v>455</v>
      </c>
      <c r="M85" s="27" t="s">
        <v>2771</v>
      </c>
      <c r="N85" s="24" t="s">
        <v>199</v>
      </c>
      <c r="O85" s="24" t="s">
        <v>2623</v>
      </c>
      <c r="P85" s="14" t="s">
        <v>1030</v>
      </c>
      <c r="Q85" s="16" t="s">
        <v>188</v>
      </c>
      <c r="R85" s="828"/>
      <c r="S85" s="828"/>
      <c r="T85" s="828"/>
      <c r="U85" s="828"/>
      <c r="V85" s="828"/>
    </row>
    <row r="86" spans="1:22" s="8" customFormat="1">
      <c r="A86" s="13"/>
      <c r="B86" s="13"/>
      <c r="C86" s="13"/>
      <c r="D86" s="21"/>
      <c r="E86" s="21"/>
      <c r="F86" s="21" t="s">
        <v>185</v>
      </c>
      <c r="G86" s="12" t="s">
        <v>219</v>
      </c>
      <c r="H86" s="21"/>
      <c r="I86" s="115" t="s">
        <v>439</v>
      </c>
      <c r="J86" s="115" t="s">
        <v>473</v>
      </c>
      <c r="K86" s="21" t="s">
        <v>248</v>
      </c>
      <c r="L86" s="27" t="s">
        <v>459</v>
      </c>
      <c r="M86" s="27" t="s">
        <v>2772</v>
      </c>
      <c r="N86" s="24" t="s">
        <v>199</v>
      </c>
      <c r="O86" s="24" t="s">
        <v>2623</v>
      </c>
      <c r="P86" s="14" t="s">
        <v>1030</v>
      </c>
      <c r="Q86" s="16" t="s">
        <v>188</v>
      </c>
      <c r="R86" s="828"/>
      <c r="S86" s="828"/>
      <c r="T86" s="828"/>
      <c r="U86" s="828"/>
      <c r="V86" s="828"/>
    </row>
    <row r="87" spans="1:22" s="8" customFormat="1">
      <c r="A87" s="13"/>
      <c r="B87" s="13"/>
      <c r="C87" s="13"/>
      <c r="D87" s="21"/>
      <c r="E87" s="21"/>
      <c r="F87" s="21" t="s">
        <v>185</v>
      </c>
      <c r="G87" s="12" t="s">
        <v>219</v>
      </c>
      <c r="H87" s="21"/>
      <c r="I87" s="115" t="s">
        <v>439</v>
      </c>
      <c r="J87" s="115" t="s">
        <v>473</v>
      </c>
      <c r="K87" s="21" t="s">
        <v>248</v>
      </c>
      <c r="L87" s="27" t="s">
        <v>463</v>
      </c>
      <c r="M87" s="27" t="s">
        <v>2781</v>
      </c>
      <c r="N87" s="24" t="s">
        <v>199</v>
      </c>
      <c r="O87" s="24" t="s">
        <v>2623</v>
      </c>
      <c r="P87" s="14" t="s">
        <v>1030</v>
      </c>
      <c r="Q87" s="16" t="s">
        <v>188</v>
      </c>
      <c r="R87" s="828"/>
      <c r="S87" s="828"/>
      <c r="T87" s="828"/>
      <c r="U87" s="828"/>
      <c r="V87" s="828"/>
    </row>
    <row r="88" spans="1:22" s="8" customFormat="1">
      <c r="A88" s="13"/>
      <c r="B88" s="13"/>
      <c r="C88" s="13"/>
      <c r="D88" s="21"/>
      <c r="E88" s="21"/>
      <c r="F88" s="21" t="s">
        <v>185</v>
      </c>
      <c r="G88" s="12" t="s">
        <v>219</v>
      </c>
      <c r="H88" s="21"/>
      <c r="I88" s="115" t="s">
        <v>439</v>
      </c>
      <c r="J88" s="115" t="s">
        <v>473</v>
      </c>
      <c r="K88" s="21" t="s">
        <v>248</v>
      </c>
      <c r="L88" s="27" t="s">
        <v>1215</v>
      </c>
      <c r="M88" s="27" t="s">
        <v>488</v>
      </c>
      <c r="N88" s="24" t="s">
        <v>199</v>
      </c>
      <c r="O88" s="24" t="s">
        <v>2623</v>
      </c>
      <c r="P88" s="14" t="s">
        <v>1030</v>
      </c>
      <c r="Q88" s="16" t="s">
        <v>188</v>
      </c>
      <c r="R88" s="828"/>
      <c r="S88" s="828"/>
      <c r="T88" s="828"/>
      <c r="U88" s="828"/>
      <c r="V88" s="828"/>
    </row>
    <row r="89" spans="1:22" s="8" customForma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</row>
    <row r="90" spans="1:22" s="8" customFormat="1" ht="18">
      <c r="A90" s="28"/>
      <c r="B90" s="29" t="s">
        <v>2248</v>
      </c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</row>
    <row r="91" spans="1:22" s="8" customForma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</row>
    <row r="92" spans="1:22" s="8" customFormat="1" ht="15">
      <c r="A92" s="13"/>
      <c r="B92" s="13"/>
      <c r="C92" s="35" t="s">
        <v>2861</v>
      </c>
      <c r="D92" s="35"/>
      <c r="E92" s="34"/>
      <c r="F92" s="34"/>
      <c r="G92" s="34"/>
      <c r="H92" s="34"/>
      <c r="I92" s="34"/>
      <c r="J92" s="34"/>
      <c r="K92" s="34"/>
      <c r="L92" s="107"/>
      <c r="M92" s="34"/>
      <c r="N92" s="34"/>
      <c r="O92" s="34"/>
      <c r="P92" s="34"/>
      <c r="Q92" s="34"/>
      <c r="R92" s="34"/>
      <c r="S92" s="34"/>
      <c r="T92" s="34"/>
      <c r="U92" s="34"/>
      <c r="V92" s="34"/>
    </row>
    <row r="93" spans="1:22" s="8" customFormat="1">
      <c r="A93" s="13"/>
      <c r="B93" s="13"/>
      <c r="C93" s="13"/>
      <c r="D93" s="13"/>
      <c r="E93" s="13"/>
      <c r="F93" s="13"/>
      <c r="L93" s="106"/>
      <c r="N93" s="23"/>
      <c r="O93" s="23"/>
      <c r="P93" s="23"/>
      <c r="Q93" s="16"/>
      <c r="R93" s="13"/>
      <c r="S93" s="13"/>
      <c r="T93" s="14"/>
      <c r="U93" s="15"/>
      <c r="V93" s="16"/>
    </row>
    <row r="94" spans="1:22" s="8" customFormat="1" ht="14.25" customHeight="1">
      <c r="A94" s="13"/>
      <c r="B94" s="13"/>
      <c r="C94" s="13"/>
      <c r="D94" s="83" t="s">
        <v>198</v>
      </c>
      <c r="E94" s="84"/>
      <c r="F94" s="84"/>
      <c r="G94" s="84"/>
      <c r="H94" s="84"/>
      <c r="I94" s="84"/>
      <c r="J94" s="84"/>
      <c r="K94" s="84"/>
      <c r="L94" s="109"/>
      <c r="M94" s="84"/>
      <c r="N94" s="84"/>
      <c r="O94" s="84"/>
      <c r="P94" s="84"/>
      <c r="Q94" s="84"/>
      <c r="R94" s="84"/>
      <c r="S94" s="84"/>
      <c r="T94" s="84"/>
      <c r="U94" s="84"/>
      <c r="V94" s="84"/>
    </row>
    <row r="95" spans="1:22" s="8" customFormat="1">
      <c r="A95" s="13"/>
      <c r="B95" s="13"/>
      <c r="C95" s="13"/>
      <c r="D95" s="13"/>
      <c r="E95" s="13"/>
      <c r="F95" s="13"/>
      <c r="L95" s="106"/>
      <c r="N95" s="23"/>
      <c r="O95" s="23"/>
      <c r="P95" s="23"/>
      <c r="Q95" s="16"/>
      <c r="R95" s="13"/>
      <c r="S95" s="13"/>
      <c r="T95" s="14"/>
      <c r="U95" s="15"/>
      <c r="V95" s="16"/>
    </row>
    <row r="96" spans="1:22" s="8" customFormat="1">
      <c r="A96" s="13"/>
      <c r="B96" s="14"/>
      <c r="C96" s="14"/>
      <c r="D96" s="21"/>
      <c r="E96" s="21"/>
      <c r="F96" s="21" t="s">
        <v>185</v>
      </c>
      <c r="G96" s="12" t="s">
        <v>198</v>
      </c>
      <c r="H96" s="21"/>
      <c r="I96" s="12"/>
      <c r="J96" s="115" t="s">
        <v>473</v>
      </c>
      <c r="K96" s="21" t="s">
        <v>248</v>
      </c>
      <c r="L96" s="27" t="s">
        <v>449</v>
      </c>
      <c r="M96" s="27" t="s">
        <v>484</v>
      </c>
      <c r="N96" s="14" t="s">
        <v>199</v>
      </c>
      <c r="O96" s="14" t="s">
        <v>2623</v>
      </c>
      <c r="P96" s="14"/>
      <c r="Q96" s="16" t="s">
        <v>210</v>
      </c>
      <c r="R96" s="408"/>
      <c r="S96" s="408"/>
      <c r="T96" s="408"/>
      <c r="U96" s="408"/>
      <c r="V96" s="408"/>
    </row>
    <row r="97" spans="1:22" s="8" customFormat="1">
      <c r="A97" s="13"/>
      <c r="B97" s="13"/>
      <c r="C97" s="13"/>
      <c r="D97" s="21"/>
      <c r="E97" s="21"/>
      <c r="F97" s="21" t="s">
        <v>185</v>
      </c>
      <c r="G97" s="12" t="s">
        <v>198</v>
      </c>
      <c r="H97" s="21"/>
      <c r="I97" s="12"/>
      <c r="J97" s="115" t="s">
        <v>473</v>
      </c>
      <c r="K97" s="21" t="s">
        <v>248</v>
      </c>
      <c r="L97" s="27" t="s">
        <v>455</v>
      </c>
      <c r="M97" s="27" t="s">
        <v>2771</v>
      </c>
      <c r="N97" s="24" t="s">
        <v>199</v>
      </c>
      <c r="O97" s="24" t="s">
        <v>2623</v>
      </c>
      <c r="P97" s="24"/>
      <c r="Q97" s="16" t="s">
        <v>210</v>
      </c>
      <c r="R97" s="408"/>
      <c r="S97" s="408"/>
      <c r="T97" s="408"/>
      <c r="U97" s="408"/>
      <c r="V97" s="408"/>
    </row>
    <row r="98" spans="1:22" s="8" customFormat="1">
      <c r="A98" s="13"/>
      <c r="B98" s="13"/>
      <c r="C98" s="13"/>
      <c r="D98" s="21"/>
      <c r="E98" s="21"/>
      <c r="F98" s="21" t="s">
        <v>185</v>
      </c>
      <c r="G98" s="12" t="s">
        <v>198</v>
      </c>
      <c r="H98" s="21"/>
      <c r="I98" s="12"/>
      <c r="J98" s="115" t="s">
        <v>473</v>
      </c>
      <c r="K98" s="21" t="s">
        <v>248</v>
      </c>
      <c r="L98" s="27" t="s">
        <v>459</v>
      </c>
      <c r="M98" s="27" t="s">
        <v>2772</v>
      </c>
      <c r="N98" s="24" t="s">
        <v>199</v>
      </c>
      <c r="O98" s="24" t="s">
        <v>2623</v>
      </c>
      <c r="P98" s="24"/>
      <c r="Q98" s="16" t="s">
        <v>210</v>
      </c>
      <c r="R98" s="408"/>
      <c r="S98" s="408"/>
      <c r="T98" s="408"/>
      <c r="U98" s="408"/>
      <c r="V98" s="408"/>
    </row>
    <row r="99" spans="1:22" s="8" customFormat="1">
      <c r="A99" s="13"/>
      <c r="B99" s="13"/>
      <c r="C99" s="13"/>
      <c r="D99" s="13"/>
      <c r="E99" s="13"/>
      <c r="F99" s="13"/>
      <c r="L99" s="106"/>
      <c r="N99" s="23"/>
      <c r="O99" s="23"/>
      <c r="P99" s="23"/>
      <c r="Q99" s="16"/>
      <c r="R99" s="13"/>
      <c r="S99" s="13"/>
      <c r="T99" s="14"/>
      <c r="U99" s="15"/>
      <c r="V99" s="16"/>
    </row>
    <row r="100" spans="1:22" s="8" customFormat="1" ht="14.25" customHeight="1">
      <c r="A100" s="13"/>
      <c r="B100" s="13"/>
      <c r="C100" s="13"/>
      <c r="D100" s="83" t="s">
        <v>208</v>
      </c>
      <c r="E100" s="84"/>
      <c r="F100" s="84"/>
      <c r="G100" s="84"/>
      <c r="H100" s="84"/>
      <c r="I100" s="84"/>
      <c r="J100" s="84"/>
      <c r="K100" s="84"/>
      <c r="L100" s="109"/>
      <c r="M100" s="84"/>
      <c r="N100" s="84"/>
      <c r="O100" s="84"/>
      <c r="P100" s="84"/>
      <c r="Q100" s="84"/>
      <c r="R100" s="84"/>
      <c r="S100" s="84"/>
      <c r="T100" s="84"/>
      <c r="U100" s="84"/>
      <c r="V100" s="84"/>
    </row>
    <row r="101" spans="1:22" s="8" customFormat="1">
      <c r="A101" s="13"/>
      <c r="B101" s="13"/>
      <c r="C101" s="13"/>
      <c r="D101" s="13"/>
      <c r="E101" s="13"/>
      <c r="F101" s="13"/>
      <c r="L101" s="106"/>
      <c r="N101" s="23"/>
      <c r="O101" s="23"/>
      <c r="P101" s="23"/>
      <c r="Q101" s="16"/>
      <c r="R101" s="13"/>
      <c r="S101" s="13"/>
      <c r="T101" s="14"/>
      <c r="U101" s="15"/>
      <c r="V101" s="16"/>
    </row>
    <row r="102" spans="1:22" s="8" customFormat="1">
      <c r="A102" s="13"/>
      <c r="B102" s="14"/>
      <c r="C102" s="14"/>
      <c r="D102" s="21"/>
      <c r="E102" s="21"/>
      <c r="F102" s="21" t="s">
        <v>185</v>
      </c>
      <c r="G102" s="12" t="s">
        <v>208</v>
      </c>
      <c r="H102" s="21"/>
      <c r="I102" s="12"/>
      <c r="J102" s="115" t="s">
        <v>473</v>
      </c>
      <c r="K102" s="21" t="s">
        <v>248</v>
      </c>
      <c r="L102" s="27" t="s">
        <v>449</v>
      </c>
      <c r="M102" s="27" t="s">
        <v>484</v>
      </c>
      <c r="N102" s="14" t="s">
        <v>199</v>
      </c>
      <c r="O102" s="14" t="s">
        <v>2623</v>
      </c>
      <c r="P102" s="14"/>
      <c r="Q102" s="16" t="s">
        <v>210</v>
      </c>
      <c r="R102" s="408"/>
      <c r="S102" s="408"/>
      <c r="T102" s="408"/>
      <c r="U102" s="408"/>
      <c r="V102" s="408"/>
    </row>
    <row r="103" spans="1:22" s="8" customFormat="1">
      <c r="A103" s="13"/>
      <c r="B103" s="13"/>
      <c r="C103" s="13"/>
      <c r="D103" s="21"/>
      <c r="E103" s="21"/>
      <c r="F103" s="21" t="s">
        <v>185</v>
      </c>
      <c r="G103" s="12" t="s">
        <v>208</v>
      </c>
      <c r="H103" s="21"/>
      <c r="I103" s="12"/>
      <c r="J103" s="115" t="s">
        <v>473</v>
      </c>
      <c r="K103" s="21" t="s">
        <v>248</v>
      </c>
      <c r="L103" s="27" t="s">
        <v>455</v>
      </c>
      <c r="M103" s="27" t="s">
        <v>2771</v>
      </c>
      <c r="N103" s="24" t="s">
        <v>199</v>
      </c>
      <c r="O103" s="24" t="s">
        <v>2623</v>
      </c>
      <c r="P103" s="24"/>
      <c r="Q103" s="16" t="s">
        <v>210</v>
      </c>
      <c r="R103" s="408"/>
      <c r="S103" s="408"/>
      <c r="T103" s="408"/>
      <c r="U103" s="408"/>
      <c r="V103" s="408"/>
    </row>
    <row r="104" spans="1:22" s="8" customFormat="1">
      <c r="A104" s="13"/>
      <c r="B104" s="13"/>
      <c r="C104" s="13"/>
      <c r="D104" s="21"/>
      <c r="E104" s="21"/>
      <c r="F104" s="21" t="s">
        <v>185</v>
      </c>
      <c r="G104" s="12" t="s">
        <v>208</v>
      </c>
      <c r="H104" s="21"/>
      <c r="I104" s="12"/>
      <c r="J104" s="115" t="s">
        <v>473</v>
      </c>
      <c r="K104" s="21" t="s">
        <v>248</v>
      </c>
      <c r="L104" s="27" t="s">
        <v>459</v>
      </c>
      <c r="M104" s="27" t="s">
        <v>2772</v>
      </c>
      <c r="N104" s="24" t="s">
        <v>199</v>
      </c>
      <c r="O104" s="24" t="s">
        <v>2623</v>
      </c>
      <c r="P104" s="24"/>
      <c r="Q104" s="16" t="s">
        <v>210</v>
      </c>
      <c r="R104" s="408"/>
      <c r="S104" s="408"/>
      <c r="T104" s="408"/>
      <c r="U104" s="408"/>
      <c r="V104" s="408"/>
    </row>
    <row r="105" spans="1:22" s="8" customFormat="1">
      <c r="A105" s="13"/>
      <c r="B105" s="13"/>
      <c r="C105" s="13"/>
      <c r="D105" s="13"/>
      <c r="E105" s="13"/>
      <c r="F105" s="13"/>
      <c r="L105" s="106"/>
      <c r="N105" s="23"/>
      <c r="O105" s="23"/>
      <c r="P105" s="23"/>
      <c r="Q105" s="16"/>
      <c r="R105" s="13"/>
      <c r="S105" s="13"/>
      <c r="T105" s="14"/>
      <c r="U105" s="15"/>
      <c r="V105" s="16"/>
    </row>
    <row r="106" spans="1:22" s="8" customFormat="1" ht="14.25" customHeight="1">
      <c r="A106" s="13"/>
      <c r="B106" s="13"/>
      <c r="C106" s="13"/>
      <c r="D106" s="83" t="s">
        <v>215</v>
      </c>
      <c r="E106" s="84"/>
      <c r="F106" s="84"/>
      <c r="G106" s="84"/>
      <c r="H106" s="84"/>
      <c r="I106" s="84"/>
      <c r="J106" s="84"/>
      <c r="K106" s="84"/>
      <c r="L106" s="109"/>
      <c r="M106" s="84"/>
      <c r="N106" s="84"/>
      <c r="O106" s="84"/>
      <c r="P106" s="84"/>
      <c r="Q106" s="84"/>
      <c r="R106" s="84"/>
      <c r="S106" s="84"/>
      <c r="T106" s="84"/>
      <c r="U106" s="84"/>
      <c r="V106" s="84"/>
    </row>
    <row r="107" spans="1:22" s="8" customFormat="1">
      <c r="A107" s="13"/>
      <c r="B107" s="13"/>
      <c r="C107" s="13"/>
      <c r="D107" s="13"/>
      <c r="E107" s="13"/>
      <c r="F107" s="13"/>
      <c r="L107" s="106"/>
      <c r="N107" s="23"/>
      <c r="O107" s="23"/>
      <c r="P107" s="23"/>
      <c r="Q107" s="16"/>
      <c r="R107" s="13"/>
      <c r="S107" s="13"/>
      <c r="T107" s="14"/>
      <c r="U107" s="15"/>
      <c r="V107" s="16"/>
    </row>
    <row r="108" spans="1:22" s="8" customFormat="1">
      <c r="A108" s="13"/>
      <c r="B108" s="14"/>
      <c r="C108" s="14"/>
      <c r="D108" s="21"/>
      <c r="E108" s="21"/>
      <c r="F108" s="21" t="s">
        <v>185</v>
      </c>
      <c r="G108" s="12" t="s">
        <v>215</v>
      </c>
      <c r="H108" s="21"/>
      <c r="I108" s="12"/>
      <c r="J108" s="115" t="s">
        <v>473</v>
      </c>
      <c r="K108" s="21" t="s">
        <v>248</v>
      </c>
      <c r="L108" s="27" t="s">
        <v>463</v>
      </c>
      <c r="M108" s="27" t="s">
        <v>2781</v>
      </c>
      <c r="N108" s="14" t="s">
        <v>199</v>
      </c>
      <c r="O108" s="14" t="s">
        <v>2623</v>
      </c>
      <c r="P108" s="14"/>
      <c r="Q108" s="16" t="s">
        <v>210</v>
      </c>
      <c r="R108" s="408"/>
      <c r="S108" s="408"/>
      <c r="T108" s="408"/>
      <c r="U108" s="408"/>
      <c r="V108" s="408"/>
    </row>
    <row r="109" spans="1:22" s="8" customFormat="1">
      <c r="A109" s="13"/>
      <c r="B109" s="13"/>
      <c r="C109" s="13"/>
      <c r="D109" s="21"/>
      <c r="E109" s="21"/>
      <c r="F109" s="21" t="s">
        <v>185</v>
      </c>
      <c r="G109" s="12" t="s">
        <v>215</v>
      </c>
      <c r="H109" s="21"/>
      <c r="I109" s="12"/>
      <c r="J109" s="115" t="s">
        <v>473</v>
      </c>
      <c r="K109" s="21" t="s">
        <v>248</v>
      </c>
      <c r="L109" s="27" t="s">
        <v>1215</v>
      </c>
      <c r="M109" s="27" t="s">
        <v>488</v>
      </c>
      <c r="N109" s="24" t="s">
        <v>199</v>
      </c>
      <c r="O109" s="24" t="s">
        <v>2623</v>
      </c>
      <c r="P109" s="24"/>
      <c r="Q109" s="16" t="s">
        <v>210</v>
      </c>
      <c r="R109" s="408"/>
      <c r="S109" s="408"/>
      <c r="T109" s="408"/>
      <c r="U109" s="408"/>
      <c r="V109" s="408"/>
    </row>
    <row r="110" spans="1:22" s="8" customFormat="1">
      <c r="A110" s="13"/>
      <c r="B110" s="13"/>
      <c r="C110" s="13"/>
      <c r="D110" s="13"/>
      <c r="E110" s="13"/>
      <c r="F110" s="13"/>
      <c r="L110" s="106"/>
      <c r="N110" s="23"/>
      <c r="O110" s="23"/>
      <c r="P110" s="23"/>
      <c r="Q110" s="16"/>
      <c r="R110" s="13"/>
      <c r="S110" s="13"/>
      <c r="T110" s="14"/>
      <c r="U110" s="15"/>
      <c r="V110" s="16"/>
    </row>
    <row r="111" spans="1:22" s="8" customFormat="1" ht="14.25" customHeight="1">
      <c r="A111" s="13"/>
      <c r="B111" s="13"/>
      <c r="C111" s="13"/>
      <c r="D111" s="83" t="s">
        <v>2863</v>
      </c>
      <c r="E111" s="84"/>
      <c r="F111" s="84"/>
      <c r="G111" s="84"/>
      <c r="H111" s="84"/>
      <c r="I111" s="84"/>
      <c r="J111" s="84"/>
      <c r="K111" s="84"/>
      <c r="L111" s="109"/>
      <c r="M111" s="84"/>
      <c r="N111" s="84"/>
      <c r="O111" s="84"/>
      <c r="P111" s="84"/>
      <c r="Q111" s="84"/>
      <c r="R111" s="84"/>
      <c r="S111" s="84"/>
      <c r="T111" s="84"/>
      <c r="U111" s="84"/>
      <c r="V111" s="84"/>
    </row>
    <row r="112" spans="1:22" s="8" customFormat="1">
      <c r="A112" s="13"/>
      <c r="B112" s="13"/>
      <c r="C112" s="13"/>
      <c r="D112" s="13"/>
      <c r="E112" s="13"/>
      <c r="F112" s="13"/>
      <c r="L112" s="106"/>
      <c r="N112" s="23"/>
      <c r="O112" s="23"/>
      <c r="P112" s="23"/>
      <c r="Q112" s="16"/>
      <c r="R112" s="13"/>
      <c r="S112" s="13"/>
      <c r="T112" s="14"/>
      <c r="U112" s="15"/>
      <c r="V112" s="16"/>
    </row>
    <row r="113" spans="1:22" s="8" customFormat="1">
      <c r="A113" s="13"/>
      <c r="B113" s="14"/>
      <c r="C113" s="14"/>
      <c r="D113" s="21"/>
      <c r="E113" s="21"/>
      <c r="F113" s="21" t="s">
        <v>185</v>
      </c>
      <c r="G113" s="12" t="s">
        <v>469</v>
      </c>
      <c r="H113" s="21"/>
      <c r="I113" s="12"/>
      <c r="J113" s="115" t="s">
        <v>473</v>
      </c>
      <c r="K113" s="21" t="s">
        <v>248</v>
      </c>
      <c r="L113" s="27" t="s">
        <v>449</v>
      </c>
      <c r="M113" s="27" t="s">
        <v>484</v>
      </c>
      <c r="N113" s="14" t="s">
        <v>199</v>
      </c>
      <c r="O113" s="14" t="s">
        <v>2623</v>
      </c>
      <c r="P113" s="14"/>
      <c r="Q113" s="16" t="s">
        <v>210</v>
      </c>
      <c r="R113" s="408"/>
      <c r="S113" s="408"/>
      <c r="T113" s="408"/>
      <c r="U113" s="408"/>
      <c r="V113" s="408"/>
    </row>
    <row r="114" spans="1:22" s="8" customFormat="1">
      <c r="A114" s="13"/>
      <c r="B114" s="13"/>
      <c r="C114" s="13"/>
      <c r="D114" s="21"/>
      <c r="E114" s="21"/>
      <c r="F114" s="21" t="s">
        <v>185</v>
      </c>
      <c r="G114" s="12" t="s">
        <v>469</v>
      </c>
      <c r="H114" s="21"/>
      <c r="I114" s="12"/>
      <c r="J114" s="115" t="s">
        <v>473</v>
      </c>
      <c r="K114" s="21" t="s">
        <v>248</v>
      </c>
      <c r="L114" s="27" t="s">
        <v>455</v>
      </c>
      <c r="M114" s="27" t="s">
        <v>2771</v>
      </c>
      <c r="N114" s="24" t="s">
        <v>199</v>
      </c>
      <c r="O114" s="24" t="s">
        <v>2623</v>
      </c>
      <c r="P114" s="24"/>
      <c r="Q114" s="16" t="s">
        <v>210</v>
      </c>
      <c r="R114" s="408"/>
      <c r="S114" s="408"/>
      <c r="T114" s="408"/>
      <c r="U114" s="408"/>
      <c r="V114" s="408"/>
    </row>
    <row r="115" spans="1:22" s="8" customFormat="1">
      <c r="A115" s="13"/>
      <c r="B115" s="13"/>
      <c r="C115" s="13"/>
      <c r="D115" s="21"/>
      <c r="E115" s="21"/>
      <c r="F115" s="21" t="s">
        <v>185</v>
      </c>
      <c r="G115" s="12" t="s">
        <v>469</v>
      </c>
      <c r="H115" s="21"/>
      <c r="I115" s="12"/>
      <c r="J115" s="115" t="s">
        <v>473</v>
      </c>
      <c r="K115" s="21" t="s">
        <v>248</v>
      </c>
      <c r="L115" s="27" t="s">
        <v>459</v>
      </c>
      <c r="M115" s="27" t="s">
        <v>2772</v>
      </c>
      <c r="N115" s="24" t="s">
        <v>199</v>
      </c>
      <c r="O115" s="24" t="s">
        <v>2623</v>
      </c>
      <c r="P115" s="24"/>
      <c r="Q115" s="16" t="s">
        <v>210</v>
      </c>
      <c r="R115" s="408"/>
      <c r="S115" s="408"/>
      <c r="T115" s="408"/>
      <c r="U115" s="408"/>
      <c r="V115" s="408"/>
    </row>
    <row r="116" spans="1:22" s="8" customFormat="1">
      <c r="A116" s="13"/>
      <c r="B116" s="13"/>
      <c r="C116" s="13"/>
      <c r="D116" s="21"/>
      <c r="E116" s="21"/>
      <c r="F116" s="21" t="s">
        <v>185</v>
      </c>
      <c r="G116" s="12" t="s">
        <v>469</v>
      </c>
      <c r="H116" s="21"/>
      <c r="I116" s="12"/>
      <c r="J116" s="115" t="s">
        <v>473</v>
      </c>
      <c r="K116" s="21" t="s">
        <v>248</v>
      </c>
      <c r="L116" s="27" t="s">
        <v>463</v>
      </c>
      <c r="M116" s="27" t="s">
        <v>2781</v>
      </c>
      <c r="N116" s="24" t="s">
        <v>199</v>
      </c>
      <c r="O116" s="24" t="s">
        <v>2623</v>
      </c>
      <c r="P116" s="24"/>
      <c r="Q116" s="16" t="s">
        <v>210</v>
      </c>
      <c r="R116" s="408"/>
      <c r="S116" s="408"/>
      <c r="T116" s="408"/>
      <c r="U116" s="408"/>
      <c r="V116" s="408"/>
    </row>
    <row r="117" spans="1:22" s="8" customFormat="1">
      <c r="A117" s="13"/>
      <c r="B117" s="13"/>
      <c r="C117" s="13"/>
      <c r="D117" s="21"/>
      <c r="E117" s="21"/>
      <c r="F117" s="21" t="s">
        <v>185</v>
      </c>
      <c r="G117" s="12" t="s">
        <v>469</v>
      </c>
      <c r="H117" s="21"/>
      <c r="I117" s="12"/>
      <c r="J117" s="115" t="s">
        <v>473</v>
      </c>
      <c r="K117" s="21" t="s">
        <v>248</v>
      </c>
      <c r="L117" s="27" t="s">
        <v>1215</v>
      </c>
      <c r="M117" s="27" t="s">
        <v>488</v>
      </c>
      <c r="N117" s="24" t="s">
        <v>199</v>
      </c>
      <c r="O117" s="24" t="s">
        <v>2623</v>
      </c>
      <c r="P117" s="24"/>
      <c r="Q117" s="16" t="s">
        <v>210</v>
      </c>
      <c r="R117" s="408"/>
      <c r="S117" s="408"/>
      <c r="T117" s="408"/>
      <c r="U117" s="408"/>
      <c r="V117" s="408"/>
    </row>
    <row r="118" spans="1:22" s="8" customFormat="1">
      <c r="A118" s="13"/>
      <c r="B118" s="13"/>
      <c r="C118" s="13"/>
      <c r="D118" s="13"/>
      <c r="E118" s="13"/>
      <c r="F118" s="13"/>
      <c r="L118" s="106"/>
      <c r="N118" s="23"/>
      <c r="O118" s="23"/>
      <c r="P118" s="23"/>
      <c r="Q118" s="16"/>
      <c r="R118" s="13"/>
      <c r="S118" s="13"/>
      <c r="T118" s="14"/>
      <c r="U118" s="15"/>
      <c r="V118" s="16"/>
    </row>
    <row r="119" spans="1:22" s="8" customFormat="1" ht="14.25" customHeight="1">
      <c r="A119" s="13"/>
      <c r="B119" s="13"/>
      <c r="C119" s="13"/>
      <c r="D119" s="83" t="s">
        <v>2864</v>
      </c>
      <c r="E119" s="84"/>
      <c r="F119" s="84"/>
      <c r="G119" s="84"/>
      <c r="H119" s="84"/>
      <c r="I119" s="84"/>
      <c r="J119" s="84"/>
      <c r="K119" s="84"/>
      <c r="L119" s="109"/>
      <c r="M119" s="84"/>
      <c r="N119" s="84"/>
      <c r="O119" s="84"/>
      <c r="P119" s="84"/>
      <c r="Q119" s="84"/>
      <c r="R119" s="84"/>
      <c r="S119" s="84"/>
      <c r="T119" s="84"/>
      <c r="U119" s="84"/>
      <c r="V119" s="84"/>
    </row>
    <row r="120" spans="1:22" s="8" customFormat="1">
      <c r="A120" s="13"/>
      <c r="B120" s="13"/>
      <c r="C120" s="13"/>
      <c r="D120" s="13"/>
      <c r="E120" s="13"/>
      <c r="F120" s="13"/>
      <c r="L120" s="106"/>
      <c r="N120" s="23"/>
      <c r="O120" s="23"/>
      <c r="P120" s="23"/>
      <c r="Q120" s="16"/>
      <c r="R120" s="13"/>
      <c r="S120" s="13"/>
      <c r="T120" s="14"/>
      <c r="U120" s="15"/>
      <c r="V120" s="16"/>
    </row>
    <row r="121" spans="1:22" s="8" customFormat="1">
      <c r="A121" s="13"/>
      <c r="B121" s="14"/>
      <c r="C121" s="14"/>
      <c r="D121" s="21"/>
      <c r="E121" s="21"/>
      <c r="F121" s="21" t="s">
        <v>185</v>
      </c>
      <c r="G121" s="12" t="s">
        <v>219</v>
      </c>
      <c r="H121" s="21"/>
      <c r="I121" s="115" t="s">
        <v>439</v>
      </c>
      <c r="J121" s="115" t="s">
        <v>473</v>
      </c>
      <c r="K121" s="21" t="s">
        <v>248</v>
      </c>
      <c r="L121" s="27" t="s">
        <v>449</v>
      </c>
      <c r="M121" s="27" t="s">
        <v>484</v>
      </c>
      <c r="N121" s="14" t="s">
        <v>199</v>
      </c>
      <c r="O121" s="14" t="s">
        <v>2623</v>
      </c>
      <c r="P121" s="14"/>
      <c r="Q121" s="16" t="s">
        <v>210</v>
      </c>
      <c r="R121" s="408"/>
      <c r="S121" s="408"/>
      <c r="T121" s="408"/>
      <c r="U121" s="408"/>
      <c r="V121" s="408"/>
    </row>
    <row r="122" spans="1:22" s="8" customFormat="1">
      <c r="A122" s="13"/>
      <c r="B122" s="13"/>
      <c r="C122" s="13"/>
      <c r="D122" s="21"/>
      <c r="E122" s="21"/>
      <c r="F122" s="21" t="s">
        <v>185</v>
      </c>
      <c r="G122" s="12" t="s">
        <v>219</v>
      </c>
      <c r="H122" s="21"/>
      <c r="I122" s="115" t="s">
        <v>439</v>
      </c>
      <c r="J122" s="115" t="s">
        <v>473</v>
      </c>
      <c r="K122" s="21" t="s">
        <v>248</v>
      </c>
      <c r="L122" s="27" t="s">
        <v>455</v>
      </c>
      <c r="M122" s="27" t="s">
        <v>2771</v>
      </c>
      <c r="N122" s="24" t="s">
        <v>199</v>
      </c>
      <c r="O122" s="24" t="s">
        <v>2623</v>
      </c>
      <c r="P122" s="24"/>
      <c r="Q122" s="16" t="s">
        <v>210</v>
      </c>
      <c r="R122" s="408"/>
      <c r="S122" s="408"/>
      <c r="T122" s="408"/>
      <c r="U122" s="408"/>
      <c r="V122" s="408"/>
    </row>
    <row r="123" spans="1:22" s="8" customFormat="1">
      <c r="A123" s="13"/>
      <c r="B123" s="13"/>
      <c r="C123" s="13"/>
      <c r="D123" s="21"/>
      <c r="E123" s="21"/>
      <c r="F123" s="21" t="s">
        <v>185</v>
      </c>
      <c r="G123" s="12" t="s">
        <v>219</v>
      </c>
      <c r="H123" s="21"/>
      <c r="I123" s="115" t="s">
        <v>439</v>
      </c>
      <c r="J123" s="115" t="s">
        <v>473</v>
      </c>
      <c r="K123" s="21" t="s">
        <v>248</v>
      </c>
      <c r="L123" s="27" t="s">
        <v>459</v>
      </c>
      <c r="M123" s="27" t="s">
        <v>2772</v>
      </c>
      <c r="N123" s="24" t="s">
        <v>199</v>
      </c>
      <c r="O123" s="24" t="s">
        <v>2623</v>
      </c>
      <c r="P123" s="24"/>
      <c r="Q123" s="16" t="s">
        <v>210</v>
      </c>
      <c r="R123" s="408"/>
      <c r="S123" s="408"/>
      <c r="T123" s="408"/>
      <c r="U123" s="408"/>
      <c r="V123" s="408"/>
    </row>
    <row r="124" spans="1:22" s="8" customFormat="1">
      <c r="A124" s="13"/>
      <c r="B124" s="13"/>
      <c r="C124" s="13"/>
      <c r="D124" s="21"/>
      <c r="E124" s="21"/>
      <c r="F124" s="21" t="s">
        <v>185</v>
      </c>
      <c r="G124" s="12" t="s">
        <v>219</v>
      </c>
      <c r="H124" s="21"/>
      <c r="I124" s="115" t="s">
        <v>439</v>
      </c>
      <c r="J124" s="115" t="s">
        <v>473</v>
      </c>
      <c r="K124" s="21" t="s">
        <v>248</v>
      </c>
      <c r="L124" s="27" t="s">
        <v>463</v>
      </c>
      <c r="M124" s="27" t="s">
        <v>2781</v>
      </c>
      <c r="N124" s="24" t="s">
        <v>199</v>
      </c>
      <c r="O124" s="24" t="s">
        <v>2623</v>
      </c>
      <c r="P124" s="24"/>
      <c r="Q124" s="16" t="s">
        <v>210</v>
      </c>
      <c r="R124" s="408"/>
      <c r="S124" s="408"/>
      <c r="T124" s="408"/>
      <c r="U124" s="408"/>
      <c r="V124" s="408"/>
    </row>
    <row r="125" spans="1:22" s="8" customFormat="1">
      <c r="A125" s="13"/>
      <c r="B125" s="13"/>
      <c r="C125" s="13"/>
      <c r="D125" s="21"/>
      <c r="E125" s="21"/>
      <c r="F125" s="21" t="s">
        <v>185</v>
      </c>
      <c r="G125" s="12" t="s">
        <v>219</v>
      </c>
      <c r="H125" s="21"/>
      <c r="I125" s="115" t="s">
        <v>439</v>
      </c>
      <c r="J125" s="115" t="s">
        <v>473</v>
      </c>
      <c r="K125" s="21" t="s">
        <v>248</v>
      </c>
      <c r="L125" s="27" t="s">
        <v>1215</v>
      </c>
      <c r="M125" s="27" t="s">
        <v>488</v>
      </c>
      <c r="N125" s="24" t="s">
        <v>199</v>
      </c>
      <c r="O125" s="24" t="s">
        <v>2623</v>
      </c>
      <c r="P125" s="24"/>
      <c r="Q125" s="16" t="s">
        <v>210</v>
      </c>
      <c r="R125" s="408"/>
      <c r="S125" s="408"/>
      <c r="T125" s="408"/>
      <c r="U125" s="408"/>
      <c r="V125" s="408"/>
    </row>
    <row r="126" spans="1:22" s="8" customFormat="1">
      <c r="A126" s="13"/>
      <c r="B126" s="13"/>
      <c r="C126" s="13"/>
      <c r="D126" s="21"/>
      <c r="E126" s="21"/>
      <c r="F126" s="21"/>
      <c r="G126" s="12"/>
      <c r="H126" s="21"/>
      <c r="I126" s="115"/>
      <c r="J126" s="115"/>
      <c r="K126" s="21"/>
      <c r="L126" s="27"/>
      <c r="M126" s="27"/>
      <c r="N126" s="24"/>
      <c r="O126" s="24"/>
      <c r="P126" s="24"/>
      <c r="Q126" s="16"/>
      <c r="R126" s="12"/>
      <c r="S126" s="12"/>
      <c r="T126" s="12"/>
      <c r="U126" s="12"/>
      <c r="V126" s="12"/>
    </row>
    <row r="127" spans="1:22" s="8" customFormat="1" ht="15">
      <c r="A127" s="13"/>
      <c r="B127" s="13"/>
      <c r="C127" s="35" t="s">
        <v>2862</v>
      </c>
      <c r="D127" s="35"/>
      <c r="E127" s="34"/>
      <c r="F127" s="34"/>
      <c r="G127" s="34"/>
      <c r="H127" s="34"/>
      <c r="I127" s="34"/>
      <c r="J127" s="34"/>
      <c r="K127" s="34"/>
      <c r="L127" s="107"/>
      <c r="M127" s="34"/>
      <c r="N127" s="34"/>
      <c r="O127" s="34"/>
      <c r="P127" s="34"/>
      <c r="Q127" s="34"/>
      <c r="R127" s="34"/>
      <c r="S127" s="34"/>
      <c r="T127" s="34"/>
      <c r="U127" s="34"/>
      <c r="V127" s="34"/>
    </row>
    <row r="128" spans="1:22" s="8" customFormat="1">
      <c r="A128" s="13"/>
      <c r="B128" s="13"/>
      <c r="C128" s="13"/>
      <c r="D128" s="13"/>
      <c r="E128" s="13"/>
      <c r="F128" s="13"/>
      <c r="L128" s="106"/>
      <c r="N128" s="23"/>
      <c r="O128" s="23"/>
      <c r="P128" s="23"/>
      <c r="Q128" s="16"/>
      <c r="R128" s="13"/>
      <c r="S128" s="13"/>
      <c r="T128" s="14"/>
      <c r="U128" s="15"/>
      <c r="V128" s="16"/>
    </row>
    <row r="129" spans="1:22" s="8" customFormat="1" ht="14.25" customHeight="1">
      <c r="A129" s="13"/>
      <c r="B129" s="13"/>
      <c r="C129" s="13"/>
      <c r="D129" s="83" t="s">
        <v>198</v>
      </c>
      <c r="E129" s="84"/>
      <c r="F129" s="84"/>
      <c r="G129" s="84"/>
      <c r="H129" s="84"/>
      <c r="I129" s="84"/>
      <c r="J129" s="84"/>
      <c r="K129" s="84"/>
      <c r="L129" s="109"/>
      <c r="M129" s="84"/>
      <c r="N129" s="84"/>
      <c r="O129" s="84"/>
      <c r="P129" s="84"/>
      <c r="Q129" s="84"/>
      <c r="R129" s="84"/>
      <c r="S129" s="84"/>
      <c r="T129" s="84"/>
      <c r="U129" s="84"/>
      <c r="V129" s="84"/>
    </row>
    <row r="130" spans="1:22" s="8" customFormat="1">
      <c r="A130" s="13"/>
      <c r="B130" s="13"/>
      <c r="C130" s="13"/>
      <c r="D130" s="13"/>
      <c r="E130" s="13"/>
      <c r="F130" s="13"/>
      <c r="L130" s="106"/>
      <c r="N130" s="23"/>
      <c r="O130" s="23"/>
      <c r="P130" s="23"/>
      <c r="Q130" s="16"/>
      <c r="R130" s="13"/>
      <c r="S130" s="13"/>
      <c r="T130" s="14"/>
      <c r="U130" s="15"/>
      <c r="V130" s="16"/>
    </row>
    <row r="131" spans="1:22" s="8" customFormat="1">
      <c r="A131" s="13"/>
      <c r="B131" s="14"/>
      <c r="C131" s="14"/>
      <c r="D131" s="21"/>
      <c r="E131" s="21"/>
      <c r="F131" s="21" t="s">
        <v>185</v>
      </c>
      <c r="G131" s="12" t="s">
        <v>198</v>
      </c>
      <c r="H131" s="21"/>
      <c r="I131" s="12"/>
      <c r="J131" s="115" t="s">
        <v>473</v>
      </c>
      <c r="K131" s="21" t="s">
        <v>248</v>
      </c>
      <c r="L131" s="27" t="s">
        <v>449</v>
      </c>
      <c r="M131" s="27" t="s">
        <v>484</v>
      </c>
      <c r="N131" s="14" t="s">
        <v>199</v>
      </c>
      <c r="O131" s="14" t="s">
        <v>2623</v>
      </c>
      <c r="P131" s="14"/>
      <c r="Q131" s="16" t="s">
        <v>210</v>
      </c>
      <c r="R131" s="408"/>
      <c r="S131" s="408"/>
      <c r="T131" s="408"/>
      <c r="U131" s="408"/>
      <c r="V131" s="408"/>
    </row>
    <row r="132" spans="1:22" s="8" customFormat="1">
      <c r="A132" s="13"/>
      <c r="B132" s="13"/>
      <c r="C132" s="13"/>
      <c r="D132" s="21"/>
      <c r="E132" s="21"/>
      <c r="F132" s="21" t="s">
        <v>185</v>
      </c>
      <c r="G132" s="12" t="s">
        <v>198</v>
      </c>
      <c r="H132" s="21"/>
      <c r="I132" s="12"/>
      <c r="J132" s="115" t="s">
        <v>473</v>
      </c>
      <c r="K132" s="21" t="s">
        <v>248</v>
      </c>
      <c r="L132" s="27" t="s">
        <v>455</v>
      </c>
      <c r="M132" s="27" t="s">
        <v>2771</v>
      </c>
      <c r="N132" s="24" t="s">
        <v>199</v>
      </c>
      <c r="O132" s="24" t="s">
        <v>2623</v>
      </c>
      <c r="P132" s="24"/>
      <c r="Q132" s="16" t="s">
        <v>210</v>
      </c>
      <c r="R132" s="408"/>
      <c r="S132" s="408"/>
      <c r="T132" s="408"/>
      <c r="U132" s="408"/>
      <c r="V132" s="408"/>
    </row>
    <row r="133" spans="1:22" s="8" customFormat="1">
      <c r="A133" s="13"/>
      <c r="B133" s="13"/>
      <c r="C133" s="13"/>
      <c r="D133" s="21"/>
      <c r="E133" s="21"/>
      <c r="F133" s="21" t="s">
        <v>185</v>
      </c>
      <c r="G133" s="12" t="s">
        <v>198</v>
      </c>
      <c r="H133" s="21"/>
      <c r="I133" s="12"/>
      <c r="J133" s="115" t="s">
        <v>473</v>
      </c>
      <c r="K133" s="21" t="s">
        <v>248</v>
      </c>
      <c r="L133" s="27" t="s">
        <v>459</v>
      </c>
      <c r="M133" s="27" t="s">
        <v>2772</v>
      </c>
      <c r="N133" s="24" t="s">
        <v>199</v>
      </c>
      <c r="O133" s="24" t="s">
        <v>2623</v>
      </c>
      <c r="P133" s="24"/>
      <c r="Q133" s="16" t="s">
        <v>210</v>
      </c>
      <c r="R133" s="408"/>
      <c r="S133" s="408"/>
      <c r="T133" s="408"/>
      <c r="U133" s="408"/>
      <c r="V133" s="408"/>
    </row>
    <row r="134" spans="1:22" s="8" customFormat="1">
      <c r="A134" s="13"/>
      <c r="B134" s="13"/>
      <c r="C134" s="13"/>
      <c r="D134" s="13"/>
      <c r="E134" s="13"/>
      <c r="F134" s="13"/>
      <c r="L134" s="106"/>
      <c r="N134" s="23"/>
      <c r="O134" s="23"/>
      <c r="P134" s="23"/>
      <c r="Q134" s="16"/>
      <c r="R134" s="13"/>
      <c r="S134" s="13"/>
      <c r="T134" s="14"/>
      <c r="U134" s="15"/>
      <c r="V134" s="16"/>
    </row>
    <row r="135" spans="1:22" s="8" customFormat="1" ht="14.25" customHeight="1">
      <c r="A135" s="13"/>
      <c r="B135" s="13"/>
      <c r="C135" s="13"/>
      <c r="D135" s="83" t="s">
        <v>208</v>
      </c>
      <c r="E135" s="84"/>
      <c r="F135" s="84"/>
      <c r="G135" s="84"/>
      <c r="H135" s="84"/>
      <c r="I135" s="84"/>
      <c r="J135" s="84"/>
      <c r="K135" s="84"/>
      <c r="L135" s="109"/>
      <c r="M135" s="84"/>
      <c r="N135" s="84"/>
      <c r="O135" s="84"/>
      <c r="P135" s="84"/>
      <c r="Q135" s="84"/>
      <c r="R135" s="84"/>
      <c r="S135" s="84"/>
      <c r="T135" s="84"/>
      <c r="U135" s="84"/>
      <c r="V135" s="84"/>
    </row>
    <row r="136" spans="1:22" s="8" customFormat="1">
      <c r="A136" s="13"/>
      <c r="B136" s="13"/>
      <c r="C136" s="13"/>
      <c r="D136" s="13"/>
      <c r="E136" s="13"/>
      <c r="F136" s="13"/>
      <c r="L136" s="106"/>
      <c r="N136" s="23"/>
      <c r="O136" s="23"/>
      <c r="P136" s="23"/>
      <c r="Q136" s="16"/>
      <c r="R136" s="13"/>
      <c r="S136" s="13"/>
      <c r="T136" s="14"/>
      <c r="U136" s="15"/>
      <c r="V136" s="16"/>
    </row>
    <row r="137" spans="1:22" s="8" customFormat="1">
      <c r="A137" s="13"/>
      <c r="B137" s="14"/>
      <c r="C137" s="14"/>
      <c r="D137" s="21"/>
      <c r="E137" s="21"/>
      <c r="F137" s="21" t="s">
        <v>185</v>
      </c>
      <c r="G137" s="12" t="s">
        <v>208</v>
      </c>
      <c r="H137" s="21"/>
      <c r="I137" s="12"/>
      <c r="J137" s="115" t="s">
        <v>473</v>
      </c>
      <c r="K137" s="21" t="s">
        <v>248</v>
      </c>
      <c r="L137" s="27" t="s">
        <v>449</v>
      </c>
      <c r="M137" s="27" t="s">
        <v>484</v>
      </c>
      <c r="N137" s="14" t="s">
        <v>199</v>
      </c>
      <c r="O137" s="14" t="s">
        <v>2623</v>
      </c>
      <c r="P137" s="14"/>
      <c r="Q137" s="16" t="s">
        <v>210</v>
      </c>
      <c r="R137" s="408"/>
      <c r="S137" s="408"/>
      <c r="T137" s="408"/>
      <c r="U137" s="408"/>
      <c r="V137" s="408"/>
    </row>
    <row r="138" spans="1:22" s="8" customFormat="1">
      <c r="A138" s="13"/>
      <c r="B138" s="13"/>
      <c r="C138" s="13"/>
      <c r="D138" s="21"/>
      <c r="E138" s="21"/>
      <c r="F138" s="21" t="s">
        <v>185</v>
      </c>
      <c r="G138" s="12" t="s">
        <v>208</v>
      </c>
      <c r="H138" s="21"/>
      <c r="I138" s="12"/>
      <c r="J138" s="115" t="s">
        <v>473</v>
      </c>
      <c r="K138" s="21" t="s">
        <v>248</v>
      </c>
      <c r="L138" s="27" t="s">
        <v>455</v>
      </c>
      <c r="M138" s="27" t="s">
        <v>2771</v>
      </c>
      <c r="N138" s="24" t="s">
        <v>199</v>
      </c>
      <c r="O138" s="24" t="s">
        <v>2623</v>
      </c>
      <c r="P138" s="24"/>
      <c r="Q138" s="16" t="s">
        <v>210</v>
      </c>
      <c r="R138" s="408"/>
      <c r="S138" s="408"/>
      <c r="T138" s="408"/>
      <c r="U138" s="408"/>
      <c r="V138" s="408"/>
    </row>
    <row r="139" spans="1:22" s="8" customFormat="1">
      <c r="A139" s="13"/>
      <c r="B139" s="13"/>
      <c r="C139" s="13"/>
      <c r="D139" s="21"/>
      <c r="E139" s="21"/>
      <c r="F139" s="21" t="s">
        <v>185</v>
      </c>
      <c r="G139" s="12" t="s">
        <v>208</v>
      </c>
      <c r="H139" s="21"/>
      <c r="I139" s="12"/>
      <c r="J139" s="115" t="s">
        <v>473</v>
      </c>
      <c r="K139" s="21" t="s">
        <v>248</v>
      </c>
      <c r="L139" s="27" t="s">
        <v>459</v>
      </c>
      <c r="M139" s="27" t="s">
        <v>2772</v>
      </c>
      <c r="N139" s="24" t="s">
        <v>199</v>
      </c>
      <c r="O139" s="24" t="s">
        <v>2623</v>
      </c>
      <c r="P139" s="24"/>
      <c r="Q139" s="16" t="s">
        <v>210</v>
      </c>
      <c r="R139" s="408"/>
      <c r="S139" s="408"/>
      <c r="T139" s="408"/>
      <c r="U139" s="408"/>
      <c r="V139" s="408"/>
    </row>
    <row r="140" spans="1:22" s="8" customFormat="1">
      <c r="A140" s="13"/>
      <c r="B140" s="13"/>
      <c r="C140" s="13"/>
      <c r="D140" s="13"/>
      <c r="E140" s="13"/>
      <c r="F140" s="13"/>
      <c r="L140" s="106"/>
      <c r="N140" s="23"/>
      <c r="O140" s="23"/>
      <c r="P140" s="23"/>
      <c r="Q140" s="16"/>
      <c r="R140" s="13"/>
      <c r="S140" s="13"/>
      <c r="T140" s="14"/>
      <c r="U140" s="15"/>
      <c r="V140" s="16"/>
    </row>
    <row r="141" spans="1:22" s="8" customFormat="1" ht="14.25" customHeight="1">
      <c r="A141" s="13"/>
      <c r="B141" s="13"/>
      <c r="C141" s="13"/>
      <c r="D141" s="83" t="s">
        <v>215</v>
      </c>
      <c r="E141" s="84"/>
      <c r="F141" s="84"/>
      <c r="G141" s="84"/>
      <c r="H141" s="84"/>
      <c r="I141" s="84"/>
      <c r="J141" s="84"/>
      <c r="K141" s="84"/>
      <c r="L141" s="109"/>
      <c r="M141" s="84"/>
      <c r="N141" s="84"/>
      <c r="O141" s="84"/>
      <c r="P141" s="84"/>
      <c r="Q141" s="84"/>
      <c r="R141" s="84"/>
      <c r="S141" s="84"/>
      <c r="T141" s="84"/>
      <c r="U141" s="84"/>
      <c r="V141" s="84"/>
    </row>
    <row r="142" spans="1:22" s="8" customFormat="1">
      <c r="A142" s="13"/>
      <c r="B142" s="13"/>
      <c r="C142" s="13"/>
      <c r="D142" s="13"/>
      <c r="E142" s="13"/>
      <c r="F142" s="13"/>
      <c r="L142" s="106"/>
      <c r="N142" s="23"/>
      <c r="O142" s="23"/>
      <c r="P142" s="23"/>
      <c r="Q142" s="16"/>
      <c r="R142" s="13"/>
      <c r="S142" s="13"/>
      <c r="T142" s="14"/>
      <c r="U142" s="15"/>
      <c r="V142" s="16"/>
    </row>
    <row r="143" spans="1:22" s="8" customFormat="1">
      <c r="A143" s="13"/>
      <c r="B143" s="14"/>
      <c r="C143" s="14"/>
      <c r="D143" s="21"/>
      <c r="E143" s="21"/>
      <c r="F143" s="21" t="s">
        <v>185</v>
      </c>
      <c r="G143" s="12" t="s">
        <v>215</v>
      </c>
      <c r="H143" s="21"/>
      <c r="I143" s="12"/>
      <c r="J143" s="115" t="s">
        <v>473</v>
      </c>
      <c r="K143" s="21" t="s">
        <v>248</v>
      </c>
      <c r="L143" s="27" t="s">
        <v>463</v>
      </c>
      <c r="M143" s="27" t="s">
        <v>2781</v>
      </c>
      <c r="N143" s="14" t="s">
        <v>199</v>
      </c>
      <c r="O143" s="14" t="s">
        <v>2623</v>
      </c>
      <c r="P143" s="14"/>
      <c r="Q143" s="16" t="s">
        <v>210</v>
      </c>
      <c r="R143" s="408"/>
      <c r="S143" s="408"/>
      <c r="T143" s="408"/>
      <c r="U143" s="408"/>
      <c r="V143" s="408"/>
    </row>
    <row r="144" spans="1:22" s="8" customFormat="1">
      <c r="A144" s="13"/>
      <c r="B144" s="13"/>
      <c r="C144" s="13"/>
      <c r="D144" s="21"/>
      <c r="E144" s="21"/>
      <c r="F144" s="21" t="s">
        <v>185</v>
      </c>
      <c r="G144" s="12" t="s">
        <v>215</v>
      </c>
      <c r="H144" s="21"/>
      <c r="I144" s="12"/>
      <c r="J144" s="115" t="s">
        <v>473</v>
      </c>
      <c r="K144" s="21" t="s">
        <v>248</v>
      </c>
      <c r="L144" s="27" t="s">
        <v>1215</v>
      </c>
      <c r="M144" s="27" t="s">
        <v>488</v>
      </c>
      <c r="N144" s="24" t="s">
        <v>199</v>
      </c>
      <c r="O144" s="24" t="s">
        <v>2623</v>
      </c>
      <c r="P144" s="24"/>
      <c r="Q144" s="16" t="s">
        <v>210</v>
      </c>
      <c r="R144" s="408"/>
      <c r="S144" s="408"/>
      <c r="T144" s="408"/>
      <c r="U144" s="408"/>
      <c r="V144" s="408"/>
    </row>
    <row r="145" spans="1:22" s="8" customFormat="1">
      <c r="A145" s="13"/>
      <c r="B145" s="13"/>
      <c r="C145" s="13"/>
      <c r="D145" s="13"/>
      <c r="E145" s="13"/>
      <c r="F145" s="13"/>
      <c r="L145" s="106"/>
      <c r="N145" s="23"/>
      <c r="O145" s="23"/>
      <c r="P145" s="23"/>
      <c r="Q145" s="16"/>
      <c r="R145" s="13"/>
      <c r="S145" s="13"/>
      <c r="T145" s="14"/>
      <c r="U145" s="15"/>
      <c r="V145" s="16"/>
    </row>
    <row r="146" spans="1:22" s="8" customFormat="1" ht="14.25" customHeight="1">
      <c r="A146" s="13"/>
      <c r="B146" s="13"/>
      <c r="C146" s="13"/>
      <c r="D146" s="83" t="s">
        <v>2863</v>
      </c>
      <c r="E146" s="84"/>
      <c r="F146" s="84"/>
      <c r="G146" s="84"/>
      <c r="H146" s="84"/>
      <c r="I146" s="84"/>
      <c r="J146" s="84"/>
      <c r="K146" s="84"/>
      <c r="L146" s="109"/>
      <c r="M146" s="84"/>
      <c r="N146" s="84"/>
      <c r="O146" s="84"/>
      <c r="P146" s="84"/>
      <c r="Q146" s="84"/>
      <c r="R146" s="84"/>
      <c r="S146" s="84"/>
      <c r="T146" s="84"/>
      <c r="U146" s="84"/>
      <c r="V146" s="84"/>
    </row>
    <row r="147" spans="1:22" s="8" customFormat="1">
      <c r="A147" s="13"/>
      <c r="B147" s="13"/>
      <c r="C147" s="13"/>
      <c r="D147" s="13"/>
      <c r="E147" s="13"/>
      <c r="F147" s="13"/>
      <c r="L147" s="106"/>
      <c r="N147" s="23"/>
      <c r="O147" s="23"/>
      <c r="P147" s="23"/>
      <c r="Q147" s="16"/>
      <c r="R147" s="13"/>
      <c r="S147" s="13"/>
      <c r="T147" s="14"/>
      <c r="U147" s="15"/>
      <c r="V147" s="16"/>
    </row>
    <row r="148" spans="1:22" s="8" customFormat="1">
      <c r="A148" s="13"/>
      <c r="B148" s="14"/>
      <c r="C148" s="14"/>
      <c r="D148" s="21"/>
      <c r="E148" s="21"/>
      <c r="F148" s="21" t="s">
        <v>185</v>
      </c>
      <c r="G148" s="12" t="s">
        <v>469</v>
      </c>
      <c r="H148" s="21"/>
      <c r="I148" s="12"/>
      <c r="J148" s="115" t="s">
        <v>473</v>
      </c>
      <c r="K148" s="21" t="s">
        <v>248</v>
      </c>
      <c r="L148" s="27" t="s">
        <v>449</v>
      </c>
      <c r="M148" s="27" t="s">
        <v>484</v>
      </c>
      <c r="N148" s="14" t="s">
        <v>199</v>
      </c>
      <c r="O148" s="14" t="s">
        <v>2623</v>
      </c>
      <c r="P148" s="14"/>
      <c r="Q148" s="16" t="s">
        <v>210</v>
      </c>
      <c r="R148" s="408"/>
      <c r="S148" s="408"/>
      <c r="T148" s="408"/>
      <c r="U148" s="408"/>
      <c r="V148" s="408"/>
    </row>
    <row r="149" spans="1:22" s="8" customFormat="1">
      <c r="A149" s="13"/>
      <c r="B149" s="13"/>
      <c r="C149" s="13"/>
      <c r="D149" s="21"/>
      <c r="E149" s="21"/>
      <c r="F149" s="21" t="s">
        <v>185</v>
      </c>
      <c r="G149" s="12" t="s">
        <v>469</v>
      </c>
      <c r="H149" s="21"/>
      <c r="I149" s="12"/>
      <c r="J149" s="115" t="s">
        <v>473</v>
      </c>
      <c r="K149" s="21" t="s">
        <v>248</v>
      </c>
      <c r="L149" s="27" t="s">
        <v>455</v>
      </c>
      <c r="M149" s="27" t="s">
        <v>2771</v>
      </c>
      <c r="N149" s="24" t="s">
        <v>199</v>
      </c>
      <c r="O149" s="24" t="s">
        <v>2623</v>
      </c>
      <c r="P149" s="24"/>
      <c r="Q149" s="16" t="s">
        <v>210</v>
      </c>
      <c r="R149" s="408"/>
      <c r="S149" s="408"/>
      <c r="T149" s="408"/>
      <c r="U149" s="408"/>
      <c r="V149" s="408"/>
    </row>
    <row r="150" spans="1:22" s="8" customFormat="1">
      <c r="A150" s="13"/>
      <c r="B150" s="13"/>
      <c r="C150" s="13"/>
      <c r="D150" s="21"/>
      <c r="E150" s="21"/>
      <c r="F150" s="21" t="s">
        <v>185</v>
      </c>
      <c r="G150" s="12" t="s">
        <v>469</v>
      </c>
      <c r="H150" s="21"/>
      <c r="I150" s="12"/>
      <c r="J150" s="115" t="s">
        <v>473</v>
      </c>
      <c r="K150" s="21" t="s">
        <v>248</v>
      </c>
      <c r="L150" s="27" t="s">
        <v>459</v>
      </c>
      <c r="M150" s="27" t="s">
        <v>2772</v>
      </c>
      <c r="N150" s="24" t="s">
        <v>199</v>
      </c>
      <c r="O150" s="24" t="s">
        <v>2623</v>
      </c>
      <c r="P150" s="24"/>
      <c r="Q150" s="16" t="s">
        <v>210</v>
      </c>
      <c r="R150" s="408"/>
      <c r="S150" s="408"/>
      <c r="T150" s="408"/>
      <c r="U150" s="408"/>
      <c r="V150" s="408"/>
    </row>
    <row r="151" spans="1:22" s="8" customFormat="1">
      <c r="A151" s="13"/>
      <c r="B151" s="13"/>
      <c r="C151" s="13"/>
      <c r="D151" s="21"/>
      <c r="E151" s="21"/>
      <c r="F151" s="21" t="s">
        <v>185</v>
      </c>
      <c r="G151" s="12" t="s">
        <v>469</v>
      </c>
      <c r="H151" s="21"/>
      <c r="I151" s="12"/>
      <c r="J151" s="115" t="s">
        <v>473</v>
      </c>
      <c r="K151" s="21" t="s">
        <v>248</v>
      </c>
      <c r="L151" s="27" t="s">
        <v>463</v>
      </c>
      <c r="M151" s="27" t="s">
        <v>2781</v>
      </c>
      <c r="N151" s="24" t="s">
        <v>199</v>
      </c>
      <c r="O151" s="24" t="s">
        <v>2623</v>
      </c>
      <c r="P151" s="24"/>
      <c r="Q151" s="16" t="s">
        <v>210</v>
      </c>
      <c r="R151" s="408"/>
      <c r="S151" s="408"/>
      <c r="T151" s="408"/>
      <c r="U151" s="408"/>
      <c r="V151" s="408"/>
    </row>
    <row r="152" spans="1:22" s="8" customFormat="1">
      <c r="A152" s="13"/>
      <c r="B152" s="13"/>
      <c r="C152" s="13"/>
      <c r="D152" s="21"/>
      <c r="E152" s="21"/>
      <c r="F152" s="21" t="s">
        <v>185</v>
      </c>
      <c r="G152" s="12" t="s">
        <v>469</v>
      </c>
      <c r="H152" s="21"/>
      <c r="I152" s="12"/>
      <c r="J152" s="115" t="s">
        <v>473</v>
      </c>
      <c r="K152" s="21" t="s">
        <v>248</v>
      </c>
      <c r="L152" s="27" t="s">
        <v>1215</v>
      </c>
      <c r="M152" s="27" t="s">
        <v>488</v>
      </c>
      <c r="N152" s="24" t="s">
        <v>199</v>
      </c>
      <c r="O152" s="24" t="s">
        <v>2623</v>
      </c>
      <c r="P152" s="24"/>
      <c r="Q152" s="16" t="s">
        <v>210</v>
      </c>
      <c r="R152" s="408"/>
      <c r="S152" s="408"/>
      <c r="T152" s="408"/>
      <c r="U152" s="408"/>
      <c r="V152" s="408"/>
    </row>
    <row r="153" spans="1:22" s="8" customFormat="1">
      <c r="A153" s="13"/>
      <c r="B153" s="13"/>
      <c r="C153" s="13"/>
      <c r="D153" s="13"/>
      <c r="E153" s="13"/>
      <c r="F153" s="13"/>
      <c r="L153" s="106"/>
      <c r="N153" s="23"/>
      <c r="O153" s="23"/>
      <c r="P153" s="23"/>
      <c r="Q153" s="16"/>
      <c r="R153" s="13"/>
      <c r="S153" s="13"/>
      <c r="T153" s="14"/>
      <c r="U153" s="15"/>
      <c r="V153" s="16"/>
    </row>
    <row r="154" spans="1:22" s="8" customFormat="1" ht="14.25" customHeight="1">
      <c r="A154" s="13"/>
      <c r="B154" s="13"/>
      <c r="C154" s="13"/>
      <c r="D154" s="83" t="s">
        <v>2864</v>
      </c>
      <c r="E154" s="84"/>
      <c r="F154" s="84"/>
      <c r="G154" s="84"/>
      <c r="H154" s="84"/>
      <c r="I154" s="84"/>
      <c r="J154" s="84"/>
      <c r="K154" s="84"/>
      <c r="L154" s="109"/>
      <c r="M154" s="84"/>
      <c r="N154" s="84"/>
      <c r="O154" s="84"/>
      <c r="P154" s="84"/>
      <c r="Q154" s="84"/>
      <c r="R154" s="84"/>
      <c r="S154" s="84"/>
      <c r="T154" s="84"/>
      <c r="U154" s="84"/>
      <c r="V154" s="84"/>
    </row>
    <row r="155" spans="1:22" s="8" customFormat="1">
      <c r="A155" s="13"/>
      <c r="B155" s="13"/>
      <c r="C155" s="13"/>
      <c r="D155" s="13"/>
      <c r="E155" s="13"/>
      <c r="F155" s="13"/>
      <c r="L155" s="106"/>
      <c r="N155" s="23"/>
      <c r="O155" s="23"/>
      <c r="P155" s="23"/>
      <c r="Q155" s="16"/>
      <c r="R155" s="13"/>
      <c r="S155" s="13"/>
      <c r="T155" s="14"/>
      <c r="U155" s="15"/>
      <c r="V155" s="16"/>
    </row>
    <row r="156" spans="1:22" s="8" customFormat="1">
      <c r="A156" s="13"/>
      <c r="B156" s="14"/>
      <c r="C156" s="14"/>
      <c r="D156" s="21"/>
      <c r="E156" s="21"/>
      <c r="F156" s="21" t="s">
        <v>185</v>
      </c>
      <c r="G156" s="12" t="s">
        <v>219</v>
      </c>
      <c r="H156" s="21"/>
      <c r="I156" s="115" t="s">
        <v>439</v>
      </c>
      <c r="J156" s="115" t="s">
        <v>473</v>
      </c>
      <c r="K156" s="21" t="s">
        <v>248</v>
      </c>
      <c r="L156" s="27" t="s">
        <v>449</v>
      </c>
      <c r="M156" s="27" t="s">
        <v>484</v>
      </c>
      <c r="N156" s="14" t="s">
        <v>199</v>
      </c>
      <c r="O156" s="14" t="s">
        <v>2623</v>
      </c>
      <c r="P156" s="14"/>
      <c r="Q156" s="16" t="s">
        <v>210</v>
      </c>
      <c r="R156" s="408"/>
      <c r="S156" s="408"/>
      <c r="T156" s="408"/>
      <c r="U156" s="408"/>
      <c r="V156" s="408"/>
    </row>
    <row r="157" spans="1:22" s="8" customFormat="1">
      <c r="A157" s="13"/>
      <c r="B157" s="13"/>
      <c r="C157" s="13"/>
      <c r="D157" s="21"/>
      <c r="E157" s="21"/>
      <c r="F157" s="21" t="s">
        <v>185</v>
      </c>
      <c r="G157" s="12" t="s">
        <v>219</v>
      </c>
      <c r="H157" s="21"/>
      <c r="I157" s="115" t="s">
        <v>439</v>
      </c>
      <c r="J157" s="115" t="s">
        <v>473</v>
      </c>
      <c r="K157" s="21" t="s">
        <v>248</v>
      </c>
      <c r="L157" s="27" t="s">
        <v>455</v>
      </c>
      <c r="M157" s="27" t="s">
        <v>2771</v>
      </c>
      <c r="N157" s="24" t="s">
        <v>199</v>
      </c>
      <c r="O157" s="24" t="s">
        <v>2623</v>
      </c>
      <c r="P157" s="24"/>
      <c r="Q157" s="16" t="s">
        <v>210</v>
      </c>
      <c r="R157" s="408"/>
      <c r="S157" s="408"/>
      <c r="T157" s="408"/>
      <c r="U157" s="408"/>
      <c r="V157" s="408"/>
    </row>
    <row r="158" spans="1:22" s="8" customFormat="1">
      <c r="A158" s="13"/>
      <c r="B158" s="13"/>
      <c r="C158" s="13"/>
      <c r="D158" s="21"/>
      <c r="E158" s="21"/>
      <c r="F158" s="21" t="s">
        <v>185</v>
      </c>
      <c r="G158" s="12" t="s">
        <v>219</v>
      </c>
      <c r="H158" s="21"/>
      <c r="I158" s="115" t="s">
        <v>439</v>
      </c>
      <c r="J158" s="115" t="s">
        <v>473</v>
      </c>
      <c r="K158" s="21" t="s">
        <v>248</v>
      </c>
      <c r="L158" s="27" t="s">
        <v>459</v>
      </c>
      <c r="M158" s="27" t="s">
        <v>2772</v>
      </c>
      <c r="N158" s="24" t="s">
        <v>199</v>
      </c>
      <c r="O158" s="24" t="s">
        <v>2623</v>
      </c>
      <c r="P158" s="24"/>
      <c r="Q158" s="16" t="s">
        <v>210</v>
      </c>
      <c r="R158" s="408"/>
      <c r="S158" s="408"/>
      <c r="T158" s="408"/>
      <c r="U158" s="408"/>
      <c r="V158" s="408"/>
    </row>
    <row r="159" spans="1:22" s="8" customFormat="1">
      <c r="A159" s="13"/>
      <c r="B159" s="13"/>
      <c r="C159" s="13"/>
      <c r="D159" s="21"/>
      <c r="E159" s="21"/>
      <c r="F159" s="21" t="s">
        <v>185</v>
      </c>
      <c r="G159" s="12" t="s">
        <v>219</v>
      </c>
      <c r="H159" s="21"/>
      <c r="I159" s="115" t="s">
        <v>439</v>
      </c>
      <c r="J159" s="115" t="s">
        <v>473</v>
      </c>
      <c r="K159" s="21" t="s">
        <v>248</v>
      </c>
      <c r="L159" s="27" t="s">
        <v>463</v>
      </c>
      <c r="M159" s="27" t="s">
        <v>2781</v>
      </c>
      <c r="N159" s="24" t="s">
        <v>199</v>
      </c>
      <c r="O159" s="24" t="s">
        <v>2623</v>
      </c>
      <c r="P159" s="24"/>
      <c r="Q159" s="16" t="s">
        <v>210</v>
      </c>
      <c r="R159" s="408"/>
      <c r="S159" s="408"/>
      <c r="T159" s="408"/>
      <c r="U159" s="408"/>
      <c r="V159" s="408"/>
    </row>
    <row r="160" spans="1:22" s="8" customFormat="1">
      <c r="A160" s="13"/>
      <c r="B160" s="13"/>
      <c r="C160" s="13"/>
      <c r="D160" s="21"/>
      <c r="E160" s="21"/>
      <c r="F160" s="21" t="s">
        <v>185</v>
      </c>
      <c r="G160" s="12" t="s">
        <v>219</v>
      </c>
      <c r="H160" s="21"/>
      <c r="I160" s="115" t="s">
        <v>439</v>
      </c>
      <c r="J160" s="115" t="s">
        <v>473</v>
      </c>
      <c r="K160" s="21" t="s">
        <v>248</v>
      </c>
      <c r="L160" s="27" t="s">
        <v>1215</v>
      </c>
      <c r="M160" s="27" t="s">
        <v>488</v>
      </c>
      <c r="N160" s="24" t="s">
        <v>199</v>
      </c>
      <c r="O160" s="24" t="s">
        <v>2623</v>
      </c>
      <c r="P160" s="24"/>
      <c r="Q160" s="16" t="s">
        <v>210</v>
      </c>
      <c r="R160" s="408"/>
      <c r="S160" s="408"/>
      <c r="T160" s="408"/>
      <c r="U160" s="408"/>
      <c r="V160" s="408"/>
    </row>
    <row r="161" spans="1:28" s="8" customFormat="1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</row>
    <row r="162" spans="1:28" s="28" customFormat="1" ht="18">
      <c r="B162" s="29" t="s">
        <v>2865</v>
      </c>
      <c r="W162" s="22"/>
      <c r="X162" s="22"/>
      <c r="Y162" s="22"/>
      <c r="Z162" s="22"/>
      <c r="AA162" s="22"/>
      <c r="AB162" s="22"/>
    </row>
    <row r="163" spans="1:28">
      <c r="W163" s="22"/>
      <c r="X163" s="22"/>
      <c r="Y163" s="22"/>
      <c r="Z163" s="22"/>
      <c r="AA163" s="22"/>
      <c r="AB163" s="22"/>
    </row>
    <row r="164" spans="1:28">
      <c r="F164" s="12" t="s">
        <v>473</v>
      </c>
      <c r="G164" s="12" t="s">
        <v>2621</v>
      </c>
      <c r="N164" s="12" t="s">
        <v>187</v>
      </c>
      <c r="Q164" s="12" t="s">
        <v>188</v>
      </c>
      <c r="R164" s="828"/>
      <c r="S164" s="828"/>
      <c r="T164" s="828"/>
      <c r="U164" s="828"/>
      <c r="V164" s="828"/>
      <c r="W164" s="22"/>
      <c r="X164" s="22"/>
      <c r="Y164" s="22"/>
      <c r="Z164" s="22"/>
      <c r="AA164" s="22"/>
      <c r="AB164" s="22"/>
    </row>
    <row r="165" spans="1:28">
      <c r="F165" s="12" t="s">
        <v>473</v>
      </c>
      <c r="G165" s="12" t="s">
        <v>2622</v>
      </c>
      <c r="N165" s="12" t="s">
        <v>187</v>
      </c>
      <c r="Q165" s="12" t="s">
        <v>188</v>
      </c>
      <c r="R165" s="828"/>
      <c r="S165" s="828"/>
      <c r="T165" s="828"/>
      <c r="U165" s="828"/>
      <c r="V165" s="828"/>
      <c r="W165" s="22"/>
      <c r="X165" s="22"/>
      <c r="Y165" s="22"/>
      <c r="Z165" s="22"/>
      <c r="AA165" s="22"/>
      <c r="AB165" s="22"/>
    </row>
    <row r="166" spans="1:28">
      <c r="W166" s="22"/>
      <c r="X166" s="22"/>
      <c r="Y166" s="22"/>
      <c r="Z166" s="22"/>
      <c r="AA166" s="22"/>
      <c r="AB166" s="22"/>
    </row>
    <row r="167" spans="1:28">
      <c r="F167" s="12" t="s">
        <v>473</v>
      </c>
      <c r="G167" s="12" t="s">
        <v>2621</v>
      </c>
      <c r="N167" s="24" t="s">
        <v>199</v>
      </c>
      <c r="O167" s="24" t="s">
        <v>2623</v>
      </c>
      <c r="Q167" s="12" t="s">
        <v>210</v>
      </c>
      <c r="R167" s="408"/>
      <c r="S167" s="408"/>
      <c r="T167" s="408"/>
      <c r="U167" s="408"/>
      <c r="V167" s="408"/>
      <c r="W167" s="22"/>
      <c r="X167" s="22"/>
      <c r="Y167" s="22"/>
      <c r="Z167" s="22"/>
      <c r="AA167" s="22"/>
      <c r="AB167" s="22"/>
    </row>
    <row r="168" spans="1:28">
      <c r="F168" s="12" t="s">
        <v>473</v>
      </c>
      <c r="G168" s="12" t="s">
        <v>2622</v>
      </c>
      <c r="N168" s="24" t="s">
        <v>199</v>
      </c>
      <c r="O168" s="24" t="s">
        <v>2623</v>
      </c>
      <c r="Q168" s="12" t="s">
        <v>210</v>
      </c>
      <c r="R168" s="408"/>
      <c r="S168" s="408"/>
      <c r="T168" s="408"/>
      <c r="U168" s="408"/>
      <c r="V168" s="408"/>
      <c r="W168" s="22"/>
      <c r="X168" s="22"/>
      <c r="Y168" s="22"/>
      <c r="Z168" s="22"/>
      <c r="AA168" s="22"/>
      <c r="AB168" s="22"/>
    </row>
    <row r="169" spans="1:28">
      <c r="M169" s="12" t="s">
        <v>1995</v>
      </c>
      <c r="R169" s="373" t="b">
        <f>SUM(R164:R165)=R12</f>
        <v>1</v>
      </c>
      <c r="S169" s="373" t="b">
        <f>SUM(S164:S165)=S12</f>
        <v>1</v>
      </c>
      <c r="T169" s="373" t="b">
        <f>SUM(T164:T165)=T12</f>
        <v>1</v>
      </c>
      <c r="U169" s="373" t="b">
        <f>SUM(U164:U165)=U12</f>
        <v>1</v>
      </c>
      <c r="V169" s="373" t="b">
        <f>SUM(V164:V165)=V12</f>
        <v>1</v>
      </c>
      <c r="W169" s="22"/>
      <c r="X169" s="22"/>
      <c r="Y169" s="22"/>
      <c r="Z169" s="22"/>
      <c r="AA169" s="22"/>
      <c r="AB169" s="22"/>
    </row>
    <row r="170" spans="1:28" s="8" customFormat="1" ht="18">
      <c r="A170" s="28"/>
      <c r="B170" s="29" t="s">
        <v>1164</v>
      </c>
      <c r="C170" s="28"/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28"/>
      <c r="U170" s="28"/>
      <c r="V170" s="28"/>
    </row>
    <row r="171" spans="1:28" s="8" customForma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</row>
    <row r="172" spans="1:28" s="8" customFormat="1">
      <c r="A172" s="12"/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</row>
    <row r="173" spans="1:28" s="8" customForma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</row>
    <row r="174" spans="1:28" s="8" customFormat="1">
      <c r="A174" s="12"/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</row>
    <row r="175" spans="1:28" s="8" customFormat="1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</row>
    <row r="176" spans="1:28" s="8" customFormat="1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</row>
    <row r="177" spans="1:22" s="8" customFormat="1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</row>
    <row r="178" spans="1:22" s="8" customForma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</row>
    <row r="179" spans="1:22" s="8" customFormat="1">
      <c r="A179" s="12"/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</row>
    <row r="180" spans="1:22" s="8" customForma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</row>
    <row r="181" spans="1:22" s="8" customFormat="1">
      <c r="A181" s="12"/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</row>
    <row r="182" spans="1:22" s="8" customFormat="1">
      <c r="A182" s="12"/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</row>
    <row r="183" spans="1:22" s="8" customForma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</row>
    <row r="184" spans="1:22" s="8" customFormat="1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</row>
    <row r="185" spans="1:22" s="8" customFormat="1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</row>
    <row r="186" spans="1:22" s="8" customFormat="1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</row>
    <row r="187" spans="1:22" s="8" customFormat="1">
      <c r="A187" s="12"/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</row>
    <row r="188" spans="1:22" s="8" customForma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</row>
    <row r="189" spans="1:22" s="8" customFormat="1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</row>
    <row r="190" spans="1:22" s="8" customForma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</row>
    <row r="191" spans="1:22" s="8" customFormat="1">
      <c r="A191" s="12"/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</row>
    <row r="192" spans="1:22" s="8" customForma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</row>
    <row r="193" spans="1:22" s="8" customFormat="1">
      <c r="A193" s="12"/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</row>
    <row r="194" spans="1:22" s="8" customFormat="1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</row>
    <row r="195" spans="1:22" s="8" customFormat="1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</row>
    <row r="196" spans="1:22" s="8" customFormat="1">
      <c r="A196" s="12"/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</row>
    <row r="197" spans="1:22" s="8" customFormat="1">
      <c r="A197" s="12"/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3" id="{FAE9E727-F9B0-4614-9D65-AF75A632491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891A9FC1-216E-492F-8BFA-2FC1A80BB53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26 R41:V43</xm:sqref>
        </x14:conditionalFormatting>
        <x14:conditionalFormatting xmlns:xm="http://schemas.microsoft.com/office/excel/2006/main">
          <x14:cfRule type="expression" priority="61" id="{FB37125F-077F-4523-95ED-931360B4F98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A26E9032-FE81-49B0-8894-49F2B67275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0:V30 S31:V31</xm:sqref>
        </x14:conditionalFormatting>
        <x14:conditionalFormatting xmlns:xm="http://schemas.microsoft.com/office/excel/2006/main">
          <x14:cfRule type="expression" priority="59" id="{5ACB5790-8546-4812-B365-BE90C10720F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696804B7-70E2-4EDE-A522-3045FC81D24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2:V32</xm:sqref>
        </x14:conditionalFormatting>
        <x14:conditionalFormatting xmlns:xm="http://schemas.microsoft.com/office/excel/2006/main">
          <x14:cfRule type="expression" priority="57" id="{B9192A3E-8E0E-44D1-A109-AA959F03D91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961FB8EB-2D25-44C2-AFC3-628AA5736D3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6:V36 S37:V37</xm:sqref>
        </x14:conditionalFormatting>
        <x14:conditionalFormatting xmlns:xm="http://schemas.microsoft.com/office/excel/2006/main">
          <x14:cfRule type="expression" priority="55" id="{C60ED3E0-53F1-4D65-AD70-A93FAEB29CB0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D7B0624C-0266-49D1-A12D-DBB1834709F3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5:V45</xm:sqref>
        </x14:conditionalFormatting>
        <x14:conditionalFormatting xmlns:xm="http://schemas.microsoft.com/office/excel/2006/main">
          <x14:cfRule type="expression" priority="53" id="{8834A828-C035-48F8-AB8F-77E3B7A4183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1417AEEF-ED46-4B37-90DF-21C5CC70D22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0 R52:V53 S51:V51</xm:sqref>
        </x14:conditionalFormatting>
        <x14:conditionalFormatting xmlns:xm="http://schemas.microsoft.com/office/excel/2006/main">
          <x14:cfRule type="expression" priority="51" id="{BA745E2E-4140-488D-8D42-570691CC340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D9066A5A-9471-42B8-927B-935F3C3605E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1</xm:sqref>
        </x14:conditionalFormatting>
        <x14:conditionalFormatting xmlns:xm="http://schemas.microsoft.com/office/excel/2006/main">
          <x14:cfRule type="expression" priority="49" id="{8C6B0384-A1C0-47CF-B5DE-713D8E6A31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2A825B87-B91D-45CD-B6DC-E46A2281618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5:V67</xm:sqref>
        </x14:conditionalFormatting>
        <x14:conditionalFormatting xmlns:xm="http://schemas.microsoft.com/office/excel/2006/main">
          <x14:cfRule type="expression" priority="47" id="{F2455F88-A1EE-4B14-B120-5478DB26016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BBFA3E26-51CD-42E3-8BA6-EB93E0BC546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1:V72</xm:sqref>
        </x14:conditionalFormatting>
        <x14:conditionalFormatting xmlns:xm="http://schemas.microsoft.com/office/excel/2006/main">
          <x14:cfRule type="expression" priority="45" id="{2489717D-25AA-4427-8751-2633CCA1812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94E8FABE-9096-42CE-AF57-662BD855885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6:V80</xm:sqref>
        </x14:conditionalFormatting>
        <x14:conditionalFormatting xmlns:xm="http://schemas.microsoft.com/office/excel/2006/main">
          <x14:cfRule type="expression" priority="43" id="{934D4086-377D-42ED-B034-A87B691884A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7943D64A-F4DC-4796-AF8A-17A561D14EE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4:V88</xm:sqref>
        </x14:conditionalFormatting>
        <x14:conditionalFormatting xmlns:xm="http://schemas.microsoft.com/office/excel/2006/main">
          <x14:cfRule type="expression" priority="41" id="{068D44CA-098A-4D0E-B3C7-A9F94385A47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E5136FE1-0DDF-4343-8A08-95C7F5A5CE3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6:V98</xm:sqref>
        </x14:conditionalFormatting>
        <x14:conditionalFormatting xmlns:xm="http://schemas.microsoft.com/office/excel/2006/main">
          <x14:cfRule type="expression" priority="39" id="{0F46F8CD-EE04-4CC6-B07F-1E5CE05C87F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50DAF0BF-898C-4A95-AB00-E6584553003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2:V104</xm:sqref>
        </x14:conditionalFormatting>
        <x14:conditionalFormatting xmlns:xm="http://schemas.microsoft.com/office/excel/2006/main">
          <x14:cfRule type="expression" priority="37" id="{1C639605-1BCA-4F03-BA4D-57B669A1DCE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150C2832-F2C3-4992-A465-30FA3D16FF0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8:V109</xm:sqref>
        </x14:conditionalFormatting>
        <x14:conditionalFormatting xmlns:xm="http://schemas.microsoft.com/office/excel/2006/main">
          <x14:cfRule type="expression" priority="35" id="{213DE585-EAE6-4BD7-8B9B-ADD02643B45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86CB8C75-9FD5-4762-86E6-6A36B37D4FB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3:V117</xm:sqref>
        </x14:conditionalFormatting>
        <x14:conditionalFormatting xmlns:xm="http://schemas.microsoft.com/office/excel/2006/main">
          <x14:cfRule type="expression" priority="33" id="{2AD27BFF-6E86-4EBD-B1F5-0010EDD176A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4F2EE1AF-2A8A-4751-A8EA-1FDF835BF5C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1:V125</xm:sqref>
        </x14:conditionalFormatting>
        <x14:conditionalFormatting xmlns:xm="http://schemas.microsoft.com/office/excel/2006/main">
          <x14:cfRule type="expression" priority="31" id="{2B11A172-3F2B-4A8A-9074-415F320E230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6A50C55F-C4A2-48BB-920D-08C7C683674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1:V133</xm:sqref>
        </x14:conditionalFormatting>
        <x14:conditionalFormatting xmlns:xm="http://schemas.microsoft.com/office/excel/2006/main">
          <x14:cfRule type="expression" priority="29" id="{5FF0329A-BD45-4A28-8B92-CE207E19BBA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56B179FD-CC8E-40C9-AD8F-F4DF3C9B443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8:V139</xm:sqref>
        </x14:conditionalFormatting>
        <x14:conditionalFormatting xmlns:xm="http://schemas.microsoft.com/office/excel/2006/main">
          <x14:cfRule type="expression" priority="27" id="{0AB6AE6D-F2FF-4E8F-826C-BBA34CDAF78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3F56779C-6C37-44FF-BDA2-DCDC34548B2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7:V137</xm:sqref>
        </x14:conditionalFormatting>
        <x14:conditionalFormatting xmlns:xm="http://schemas.microsoft.com/office/excel/2006/main">
          <x14:cfRule type="expression" priority="25" id="{BC210E57-F2F6-404A-A6F2-2A6E8727DDB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6A8284B0-4CDF-4B29-B049-1E3E5797E6D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3:V144</xm:sqref>
        </x14:conditionalFormatting>
        <x14:conditionalFormatting xmlns:xm="http://schemas.microsoft.com/office/excel/2006/main">
          <x14:cfRule type="expression" priority="23" id="{3CA9D496-5B3D-41B3-BF08-A91FBD9AFF9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F0006A80-8C3C-47D2-992C-BCC8917F839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8:V151</xm:sqref>
        </x14:conditionalFormatting>
        <x14:conditionalFormatting xmlns:xm="http://schemas.microsoft.com/office/excel/2006/main">
          <x14:cfRule type="expression" priority="17" id="{3F8D1406-3869-49A0-9A6E-098BDE0E9C1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BD1C2126-9D50-43AA-AEDE-3378FEAA975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0:V160</xm:sqref>
        </x14:conditionalFormatting>
        <x14:conditionalFormatting xmlns:xm="http://schemas.microsoft.com/office/excel/2006/main">
          <x14:cfRule type="expression" priority="21" id="{504903B5-5D0F-419B-A3E9-91B3D038159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E2F0F10-FACD-4E19-9CB4-574C1D467BB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2:V152</xm:sqref>
        </x14:conditionalFormatting>
        <x14:conditionalFormatting xmlns:xm="http://schemas.microsoft.com/office/excel/2006/main">
          <x14:cfRule type="expression" priority="19" id="{B6F7FB5A-D19F-47FC-BDAE-C1C19B0C646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07B49E0-F51A-4BB0-A122-08A32AC8AE6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6:V159</xm:sqref>
        </x14:conditionalFormatting>
        <x14:conditionalFormatting xmlns:xm="http://schemas.microsoft.com/office/excel/2006/main">
          <x14:cfRule type="expression" priority="15" id="{F9784F0A-3346-4454-A10A-AD640F50250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F0CCDC8-40BF-488F-B371-84D8B292BAD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1</xm:sqref>
        </x14:conditionalFormatting>
        <x14:conditionalFormatting xmlns:xm="http://schemas.microsoft.com/office/excel/2006/main">
          <x14:cfRule type="expression" priority="13" id="{3FE36F33-5C6B-423C-8FEF-9825F762ECD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646E003-303E-4DB0-9D42-0EC13A5C90A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7</xm:sqref>
        </x14:conditionalFormatting>
        <x14:conditionalFormatting xmlns:xm="http://schemas.microsoft.com/office/excel/2006/main">
          <x14:cfRule type="expression" priority="11" id="{F3295EA8-F9DD-4865-8FBC-EA52B68D84A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FDE4AB3-6592-4B26-8B6A-38CF02CAD81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5</xm:sqref>
        </x14:conditionalFormatting>
        <x14:conditionalFormatting xmlns:xm="http://schemas.microsoft.com/office/excel/2006/main">
          <x14:cfRule type="expression" priority="9" id="{4E676A34-BDB8-493C-B456-C8998D47EF6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D9375BAF-43CB-4793-8164-3F1F057238D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1</xm:sqref>
        </x14:conditionalFormatting>
        <x14:conditionalFormatting xmlns:xm="http://schemas.microsoft.com/office/excel/2006/main">
          <x14:cfRule type="expression" priority="7" id="{FE0EDDC4-2A82-4ECC-B028-3C1E88718B7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6FD0C90-24C1-4A06-9E78-98D6315887A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7:V168</xm:sqref>
        </x14:conditionalFormatting>
        <x14:conditionalFormatting xmlns:xm="http://schemas.microsoft.com/office/excel/2006/main">
          <x14:cfRule type="expression" priority="5" id="{34483F4F-B71E-4D3A-A538-EB29EEE765C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7BC3F977-37BB-4262-8051-5AF2910B8C0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4:V165</xm:sqref>
        </x14:conditionalFormatting>
        <x14:conditionalFormatting xmlns:xm="http://schemas.microsoft.com/office/excel/2006/main">
          <x14:cfRule type="expression" priority="3" id="{9E5CA9DE-E357-4001-ABCA-4FA06FCA8E7A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C33BC67C-626F-4901-9897-A510426CCBE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4:V44</xm:sqref>
        </x14:conditionalFormatting>
        <x14:conditionalFormatting xmlns:xm="http://schemas.microsoft.com/office/excel/2006/main">
          <x14:cfRule type="expression" priority="1" id="{59C0BCFE-AB02-4521-A30C-8F1E6203F9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0C45E80-BAE4-498D-9291-5251B7DC5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4</xm:sqref>
        </x14:conditionalFormatting>
      </x14:conditionalFormatting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E4683-920D-46FF-9A10-A63DCBCF6552}">
  <sheetPr codeName="Sheet66">
    <tabColor theme="9"/>
    <pageSetUpPr autoPageBreaks="0"/>
  </sheetPr>
  <dimension ref="A1:BK228"/>
  <sheetViews>
    <sheetView zoomScale="70" zoomScaleNormal="70" workbookViewId="0">
      <pane ySplit="6" topLeftCell="A185" activePane="bottomLeft" state="frozen"/>
      <selection activeCell="G59" sqref="G59"/>
      <selection pane="bottomLeft" activeCell="Q214" sqref="Q214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4" style="12" bestFit="1" customWidth="1"/>
    <col min="6" max="6" width="26.42578125" style="12" bestFit="1" customWidth="1"/>
    <col min="7" max="7" width="27.28515625" style="12" bestFit="1" customWidth="1"/>
    <col min="8" max="8" width="30.7109375" style="12" bestFit="1" customWidth="1"/>
    <col min="9" max="9" width="10.42578125" style="12" bestFit="1" customWidth="1"/>
    <col min="10" max="10" width="13.5703125" style="12" bestFit="1" customWidth="1"/>
    <col min="11" max="11" width="21.7109375" style="12" bestFit="1" customWidth="1"/>
    <col min="12" max="12" width="14.28515625" style="12" bestFit="1" customWidth="1"/>
    <col min="13" max="13" width="5.42578125" style="12" bestFit="1" customWidth="1"/>
    <col min="14" max="18" width="18.42578125" style="12" customWidth="1"/>
    <col min="19" max="24" width="1.5703125" style="12" customWidth="1"/>
    <col min="25" max="63" width="18.42578125" style="12" hidden="1" customWidth="1"/>
    <col min="64" max="16384" width="14" style="12" hidden="1"/>
  </cols>
  <sheetData>
    <row r="1" spans="1:42" s="2" customFormat="1" ht="26.25">
      <c r="A1" s="65" t="s">
        <v>1021</v>
      </c>
      <c r="B1" s="3"/>
      <c r="G1" s="4" t="s">
        <v>1</v>
      </c>
      <c r="H1" s="4"/>
      <c r="P1" s="3"/>
      <c r="AD1" s="3"/>
    </row>
    <row r="2" spans="1:42" s="2" customFormat="1" ht="26.25">
      <c r="A2" s="4" t="str">
        <f>Cover!$E$13</f>
        <v>Master</v>
      </c>
      <c r="B2" s="3"/>
    </row>
    <row r="3" spans="1:42" s="2" customFormat="1" ht="26.25">
      <c r="A3" s="4">
        <f>Cover!$E$15</f>
        <v>2023</v>
      </c>
      <c r="B3" s="4"/>
      <c r="C3" s="4"/>
      <c r="D3" s="4"/>
    </row>
    <row r="4" spans="1:42" s="6" customFormat="1" ht="27" thickBot="1">
      <c r="A4" s="5" t="s">
        <v>97</v>
      </c>
      <c r="B4" s="7"/>
    </row>
    <row r="5" spans="1:42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8"/>
      <c r="N5" s="71" t="s">
        <v>1348</v>
      </c>
      <c r="O5" s="69"/>
      <c r="P5" s="69"/>
      <c r="Q5" s="69"/>
      <c r="R5" s="70"/>
      <c r="S5" s="8"/>
      <c r="T5" s="8"/>
      <c r="U5" s="8"/>
      <c r="V5" s="8"/>
      <c r="W5" s="8"/>
      <c r="X5" s="11"/>
      <c r="Y5" s="11"/>
      <c r="Z5" s="11"/>
      <c r="AA5" s="11"/>
      <c r="AB5" s="11"/>
      <c r="AC5" s="11"/>
      <c r="AD5" s="8"/>
      <c r="AE5" s="8"/>
      <c r="AF5" s="8"/>
      <c r="AG5" s="8"/>
      <c r="AH5" s="8"/>
      <c r="AI5" s="8"/>
      <c r="AJ5" s="8"/>
      <c r="AK5" s="8"/>
      <c r="AL5" s="11"/>
      <c r="AM5" s="11"/>
      <c r="AN5" s="11"/>
      <c r="AO5" s="11"/>
      <c r="AP5" s="11"/>
    </row>
    <row r="6" spans="1:42" s="64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177</v>
      </c>
      <c r="J6" s="38" t="s">
        <v>199</v>
      </c>
      <c r="K6" s="38" t="s">
        <v>1146</v>
      </c>
      <c r="L6" s="38" t="s">
        <v>1147</v>
      </c>
      <c r="M6" s="38" t="s">
        <v>178</v>
      </c>
      <c r="N6" s="17">
        <v>2022</v>
      </c>
      <c r="O6" s="18">
        <v>2023</v>
      </c>
      <c r="P6" s="18">
        <v>2024</v>
      </c>
      <c r="Q6" s="18">
        <v>2025</v>
      </c>
      <c r="R6" s="19">
        <v>2026</v>
      </c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</row>
    <row r="8" spans="1:42" s="28" customFormat="1" ht="18.75" customHeight="1">
      <c r="B8" s="460" t="s">
        <v>235</v>
      </c>
    </row>
    <row r="9" spans="1:42" ht="7.5" customHeight="1">
      <c r="B9" s="78"/>
    </row>
    <row r="10" spans="1:42" s="28" customFormat="1" ht="18">
      <c r="B10" s="29" t="s">
        <v>2158</v>
      </c>
    </row>
    <row r="11" spans="1:42" s="64" customFormat="1" ht="15.75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93"/>
      <c r="O11" s="393"/>
      <c r="P11" s="393"/>
      <c r="Q11" s="393"/>
      <c r="R11" s="393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</row>
    <row r="12" spans="1:42">
      <c r="A12" s="421" t="s">
        <v>2160</v>
      </c>
      <c r="D12" s="21" t="s">
        <v>204</v>
      </c>
      <c r="E12" s="21" t="s">
        <v>204</v>
      </c>
      <c r="F12" s="12" t="s">
        <v>235</v>
      </c>
      <c r="H12" s="21" t="s">
        <v>441</v>
      </c>
      <c r="I12" s="22" t="s">
        <v>187</v>
      </c>
      <c r="J12" s="22"/>
      <c r="K12" s="22"/>
      <c r="L12" s="22" t="s">
        <v>2216</v>
      </c>
      <c r="M12" s="8" t="s">
        <v>188</v>
      </c>
      <c r="N12" s="1299">
        <f t="shared" ref="N12:R17" si="0">SUMIFS(N$38:N$71,$H$38:$H$71,$H12,$L$38:$L$71,$L12)</f>
        <v>0</v>
      </c>
      <c r="O12" s="1299">
        <f t="shared" si="0"/>
        <v>0</v>
      </c>
      <c r="P12" s="1299">
        <f t="shared" si="0"/>
        <v>0</v>
      </c>
      <c r="Q12" s="1299">
        <f t="shared" si="0"/>
        <v>0</v>
      </c>
      <c r="R12" s="1299">
        <f t="shared" si="0"/>
        <v>0</v>
      </c>
    </row>
    <row r="13" spans="1:42">
      <c r="A13" s="421" t="s">
        <v>2160</v>
      </c>
      <c r="D13" s="21" t="s">
        <v>204</v>
      </c>
      <c r="E13" s="21" t="s">
        <v>204</v>
      </c>
      <c r="F13" s="12" t="s">
        <v>235</v>
      </c>
      <c r="H13" s="21" t="s">
        <v>447</v>
      </c>
      <c r="I13" s="22" t="s">
        <v>187</v>
      </c>
      <c r="J13" s="22"/>
      <c r="K13" s="22"/>
      <c r="L13" s="22" t="s">
        <v>2216</v>
      </c>
      <c r="M13" s="8" t="s">
        <v>188</v>
      </c>
      <c r="N13" s="1299">
        <f t="shared" si="0"/>
        <v>0</v>
      </c>
      <c r="O13" s="1299">
        <f t="shared" si="0"/>
        <v>0</v>
      </c>
      <c r="P13" s="1299">
        <f t="shared" si="0"/>
        <v>0</v>
      </c>
      <c r="Q13" s="1299">
        <f t="shared" si="0"/>
        <v>0</v>
      </c>
      <c r="R13" s="1299">
        <f t="shared" si="0"/>
        <v>0</v>
      </c>
    </row>
    <row r="14" spans="1:42">
      <c r="A14" s="421" t="s">
        <v>2160</v>
      </c>
      <c r="D14" s="21" t="s">
        <v>204</v>
      </c>
      <c r="E14" s="21" t="s">
        <v>204</v>
      </c>
      <c r="F14" s="12" t="s">
        <v>235</v>
      </c>
      <c r="H14" s="21" t="s">
        <v>453</v>
      </c>
      <c r="I14" s="22" t="s">
        <v>187</v>
      </c>
      <c r="J14" s="22"/>
      <c r="K14" s="22"/>
      <c r="L14" s="22" t="s">
        <v>2216</v>
      </c>
      <c r="M14" s="8" t="s">
        <v>188</v>
      </c>
      <c r="N14" s="1299">
        <f t="shared" si="0"/>
        <v>0</v>
      </c>
      <c r="O14" s="1299">
        <f t="shared" si="0"/>
        <v>0</v>
      </c>
      <c r="P14" s="1299">
        <f t="shared" si="0"/>
        <v>0</v>
      </c>
      <c r="Q14" s="1299">
        <f t="shared" si="0"/>
        <v>0</v>
      </c>
      <c r="R14" s="1299">
        <f t="shared" si="0"/>
        <v>0</v>
      </c>
    </row>
    <row r="15" spans="1:42">
      <c r="A15" s="421" t="s">
        <v>2160</v>
      </c>
      <c r="D15" s="21" t="s">
        <v>204</v>
      </c>
      <c r="E15" s="21" t="s">
        <v>204</v>
      </c>
      <c r="F15" s="12" t="s">
        <v>235</v>
      </c>
      <c r="H15" s="21" t="s">
        <v>457</v>
      </c>
      <c r="I15" s="22" t="s">
        <v>187</v>
      </c>
      <c r="J15" s="22"/>
      <c r="K15" s="22"/>
      <c r="L15" s="22" t="s">
        <v>2216</v>
      </c>
      <c r="M15" s="8" t="s">
        <v>188</v>
      </c>
      <c r="N15" s="1299">
        <f t="shared" si="0"/>
        <v>0</v>
      </c>
      <c r="O15" s="1299">
        <f t="shared" si="0"/>
        <v>0</v>
      </c>
      <c r="P15" s="1299">
        <f t="shared" si="0"/>
        <v>0</v>
      </c>
      <c r="Q15" s="1299">
        <f t="shared" si="0"/>
        <v>0</v>
      </c>
      <c r="R15" s="1299">
        <f t="shared" si="0"/>
        <v>0</v>
      </c>
    </row>
    <row r="16" spans="1:42">
      <c r="A16" s="421" t="s">
        <v>2160</v>
      </c>
      <c r="D16" s="21" t="s">
        <v>204</v>
      </c>
      <c r="E16" s="21" t="s">
        <v>204</v>
      </c>
      <c r="F16" s="12" t="s">
        <v>235</v>
      </c>
      <c r="H16" s="21" t="s">
        <v>461</v>
      </c>
      <c r="I16" s="22" t="s">
        <v>187</v>
      </c>
      <c r="J16" s="22"/>
      <c r="K16" s="22"/>
      <c r="L16" s="22" t="s">
        <v>2216</v>
      </c>
      <c r="M16" s="8" t="s">
        <v>188</v>
      </c>
      <c r="N16" s="1299">
        <f t="shared" si="0"/>
        <v>0</v>
      </c>
      <c r="O16" s="1299">
        <f t="shared" si="0"/>
        <v>0</v>
      </c>
      <c r="P16" s="1299">
        <f t="shared" si="0"/>
        <v>0</v>
      </c>
      <c r="Q16" s="1299">
        <f t="shared" si="0"/>
        <v>0</v>
      </c>
      <c r="R16" s="1299">
        <f t="shared" si="0"/>
        <v>0</v>
      </c>
    </row>
    <row r="17" spans="1:18">
      <c r="A17" s="421" t="s">
        <v>2160</v>
      </c>
      <c r="D17" s="21" t="s">
        <v>204</v>
      </c>
      <c r="E17" s="21" t="s">
        <v>204</v>
      </c>
      <c r="F17" s="12" t="s">
        <v>235</v>
      </c>
      <c r="H17" s="21" t="s">
        <v>465</v>
      </c>
      <c r="I17" s="22" t="s">
        <v>187</v>
      </c>
      <c r="J17" s="22"/>
      <c r="K17" s="22"/>
      <c r="L17" s="22" t="s">
        <v>2216</v>
      </c>
      <c r="M17" s="8" t="s">
        <v>188</v>
      </c>
      <c r="N17" s="1299">
        <f t="shared" si="0"/>
        <v>0</v>
      </c>
      <c r="O17" s="1299">
        <f t="shared" si="0"/>
        <v>0</v>
      </c>
      <c r="P17" s="1299">
        <f t="shared" si="0"/>
        <v>0</v>
      </c>
      <c r="Q17" s="1299">
        <f t="shared" si="0"/>
        <v>0</v>
      </c>
      <c r="R17" s="1299">
        <f t="shared" si="0"/>
        <v>0</v>
      </c>
    </row>
    <row r="18" spans="1:18" s="30" customFormat="1" ht="15">
      <c r="A18" s="421" t="s">
        <v>2160</v>
      </c>
      <c r="D18" s="10" t="s">
        <v>204</v>
      </c>
      <c r="E18" s="10" t="s">
        <v>204</v>
      </c>
      <c r="F18" s="10" t="s">
        <v>2256</v>
      </c>
      <c r="H18" s="383"/>
      <c r="I18" s="370" t="s">
        <v>187</v>
      </c>
      <c r="J18" s="370"/>
      <c r="K18" s="119"/>
      <c r="L18" s="119" t="s">
        <v>2216</v>
      </c>
      <c r="M18" s="383" t="s">
        <v>188</v>
      </c>
      <c r="N18" s="1301">
        <f>SUM(N12:N17)</f>
        <v>0</v>
      </c>
      <c r="O18" s="1301">
        <f t="shared" ref="O18:R18" si="1">SUM(O12:O17)</f>
        <v>0</v>
      </c>
      <c r="P18" s="1301">
        <f t="shared" si="1"/>
        <v>0</v>
      </c>
      <c r="Q18" s="1301">
        <f t="shared" si="1"/>
        <v>0</v>
      </c>
      <c r="R18" s="1301">
        <f t="shared" si="1"/>
        <v>0</v>
      </c>
    </row>
    <row r="19" spans="1:18" s="30" customFormat="1" ht="15">
      <c r="A19" s="421"/>
      <c r="D19" s="10"/>
      <c r="E19" s="10"/>
      <c r="F19" s="10"/>
      <c r="G19" s="12"/>
      <c r="H19" s="383"/>
      <c r="I19" s="370"/>
      <c r="J19" s="370"/>
      <c r="K19" s="119"/>
      <c r="L19" s="119"/>
      <c r="M19" s="383"/>
      <c r="N19" s="393"/>
      <c r="O19" s="393"/>
      <c r="P19" s="393"/>
      <c r="Q19" s="393"/>
      <c r="R19" s="393"/>
    </row>
    <row r="20" spans="1:18">
      <c r="A20" s="421" t="s">
        <v>2160</v>
      </c>
      <c r="D20" s="21" t="s">
        <v>204</v>
      </c>
      <c r="E20" s="21" t="s">
        <v>204</v>
      </c>
      <c r="F20" s="12" t="s">
        <v>235</v>
      </c>
      <c r="H20" s="21" t="s">
        <v>441</v>
      </c>
      <c r="I20" s="22"/>
      <c r="J20" s="22" t="s">
        <v>199</v>
      </c>
      <c r="K20" s="22" t="s">
        <v>2866</v>
      </c>
      <c r="L20" s="22"/>
      <c r="M20" s="8" t="s">
        <v>200</v>
      </c>
      <c r="N20" s="373">
        <f t="shared" ref="N20:R25" si="2">SUMIFS(N$78:N$156,$H$78:$H$156,$H20,$J$78:$J$156,$K20)</f>
        <v>0</v>
      </c>
      <c r="O20" s="373">
        <f t="shared" si="2"/>
        <v>0</v>
      </c>
      <c r="P20" s="373">
        <f t="shared" si="2"/>
        <v>0</v>
      </c>
      <c r="Q20" s="373">
        <f t="shared" si="2"/>
        <v>0</v>
      </c>
      <c r="R20" s="373">
        <f t="shared" si="2"/>
        <v>0</v>
      </c>
    </row>
    <row r="21" spans="1:18">
      <c r="A21" s="421" t="s">
        <v>2160</v>
      </c>
      <c r="D21" s="21" t="s">
        <v>204</v>
      </c>
      <c r="E21" s="21" t="s">
        <v>204</v>
      </c>
      <c r="F21" s="12" t="s">
        <v>235</v>
      </c>
      <c r="H21" s="21" t="s">
        <v>447</v>
      </c>
      <c r="I21" s="22"/>
      <c r="J21" s="22" t="s">
        <v>199</v>
      </c>
      <c r="K21" s="22" t="s">
        <v>2866</v>
      </c>
      <c r="L21" s="22"/>
      <c r="M21" s="8" t="s">
        <v>200</v>
      </c>
      <c r="N21" s="373">
        <f t="shared" si="2"/>
        <v>0</v>
      </c>
      <c r="O21" s="373">
        <f t="shared" si="2"/>
        <v>0</v>
      </c>
      <c r="P21" s="373">
        <f t="shared" si="2"/>
        <v>0</v>
      </c>
      <c r="Q21" s="373">
        <f t="shared" si="2"/>
        <v>0</v>
      </c>
      <c r="R21" s="373">
        <f t="shared" si="2"/>
        <v>0</v>
      </c>
    </row>
    <row r="22" spans="1:18">
      <c r="A22" s="421" t="s">
        <v>2160</v>
      </c>
      <c r="D22" s="21" t="s">
        <v>204</v>
      </c>
      <c r="E22" s="21" t="s">
        <v>204</v>
      </c>
      <c r="F22" s="12" t="s">
        <v>235</v>
      </c>
      <c r="H22" s="21" t="s">
        <v>453</v>
      </c>
      <c r="I22" s="22"/>
      <c r="J22" s="22" t="s">
        <v>199</v>
      </c>
      <c r="K22" s="22" t="s">
        <v>2866</v>
      </c>
      <c r="L22" s="22"/>
      <c r="M22" s="8" t="s">
        <v>200</v>
      </c>
      <c r="N22" s="373">
        <f t="shared" si="2"/>
        <v>0</v>
      </c>
      <c r="O22" s="373">
        <f t="shared" si="2"/>
        <v>0</v>
      </c>
      <c r="P22" s="373">
        <f t="shared" si="2"/>
        <v>0</v>
      </c>
      <c r="Q22" s="373">
        <f t="shared" si="2"/>
        <v>0</v>
      </c>
      <c r="R22" s="373">
        <f t="shared" si="2"/>
        <v>0</v>
      </c>
    </row>
    <row r="23" spans="1:18">
      <c r="A23" s="421" t="s">
        <v>2160</v>
      </c>
      <c r="D23" s="21" t="s">
        <v>204</v>
      </c>
      <c r="E23" s="21" t="s">
        <v>204</v>
      </c>
      <c r="F23" s="12" t="s">
        <v>235</v>
      </c>
      <c r="H23" s="21" t="s">
        <v>457</v>
      </c>
      <c r="I23" s="22"/>
      <c r="J23" s="22" t="s">
        <v>199</v>
      </c>
      <c r="K23" s="22" t="s">
        <v>2866</v>
      </c>
      <c r="L23" s="22"/>
      <c r="M23" s="8" t="s">
        <v>200</v>
      </c>
      <c r="N23" s="373">
        <f t="shared" si="2"/>
        <v>0</v>
      </c>
      <c r="O23" s="373">
        <f t="shared" si="2"/>
        <v>0</v>
      </c>
      <c r="P23" s="373">
        <f t="shared" si="2"/>
        <v>0</v>
      </c>
      <c r="Q23" s="373">
        <f t="shared" si="2"/>
        <v>0</v>
      </c>
      <c r="R23" s="373">
        <f t="shared" si="2"/>
        <v>0</v>
      </c>
    </row>
    <row r="24" spans="1:18">
      <c r="A24" s="421" t="s">
        <v>2160</v>
      </c>
      <c r="D24" s="21" t="s">
        <v>204</v>
      </c>
      <c r="E24" s="21" t="s">
        <v>204</v>
      </c>
      <c r="F24" s="12" t="s">
        <v>235</v>
      </c>
      <c r="H24" s="21" t="s">
        <v>461</v>
      </c>
      <c r="I24" s="22"/>
      <c r="J24" s="22" t="s">
        <v>199</v>
      </c>
      <c r="K24" s="22" t="s">
        <v>2866</v>
      </c>
      <c r="L24" s="22"/>
      <c r="M24" s="8" t="s">
        <v>200</v>
      </c>
      <c r="N24" s="373">
        <f t="shared" si="2"/>
        <v>0</v>
      </c>
      <c r="O24" s="373">
        <f t="shared" si="2"/>
        <v>0</v>
      </c>
      <c r="P24" s="373">
        <f t="shared" si="2"/>
        <v>0</v>
      </c>
      <c r="Q24" s="373">
        <f t="shared" si="2"/>
        <v>0</v>
      </c>
      <c r="R24" s="373">
        <f t="shared" si="2"/>
        <v>0</v>
      </c>
    </row>
    <row r="25" spans="1:18">
      <c r="A25" s="421" t="s">
        <v>2160</v>
      </c>
      <c r="D25" s="21" t="s">
        <v>204</v>
      </c>
      <c r="E25" s="21" t="s">
        <v>204</v>
      </c>
      <c r="F25" s="12" t="s">
        <v>235</v>
      </c>
      <c r="H25" s="21" t="s">
        <v>465</v>
      </c>
      <c r="I25" s="22"/>
      <c r="J25" s="22" t="s">
        <v>199</v>
      </c>
      <c r="K25" s="22" t="s">
        <v>2866</v>
      </c>
      <c r="L25" s="22"/>
      <c r="M25" s="8" t="s">
        <v>200</v>
      </c>
      <c r="N25" s="373">
        <f t="shared" si="2"/>
        <v>0</v>
      </c>
      <c r="O25" s="373">
        <f t="shared" si="2"/>
        <v>0</v>
      </c>
      <c r="P25" s="373">
        <f t="shared" si="2"/>
        <v>0</v>
      </c>
      <c r="Q25" s="373">
        <f t="shared" si="2"/>
        <v>0</v>
      </c>
      <c r="R25" s="373">
        <f t="shared" si="2"/>
        <v>0</v>
      </c>
    </row>
    <row r="26" spans="1:18" s="30" customFormat="1" ht="15">
      <c r="A26" s="421"/>
      <c r="D26" s="10"/>
      <c r="E26" s="10"/>
      <c r="F26" s="10"/>
      <c r="G26" s="12"/>
      <c r="H26" s="383"/>
      <c r="I26" s="370"/>
      <c r="L26" s="119"/>
      <c r="M26" s="383"/>
      <c r="N26" s="393"/>
      <c r="O26" s="393"/>
      <c r="P26" s="393"/>
      <c r="Q26" s="393"/>
      <c r="R26" s="393"/>
    </row>
    <row r="27" spans="1:18">
      <c r="A27" s="421" t="s">
        <v>2160</v>
      </c>
      <c r="D27" s="21" t="s">
        <v>204</v>
      </c>
      <c r="E27" s="21" t="s">
        <v>204</v>
      </c>
      <c r="F27" s="12" t="s">
        <v>235</v>
      </c>
      <c r="H27" s="21" t="s">
        <v>441</v>
      </c>
      <c r="I27" s="22"/>
      <c r="J27" s="22" t="s">
        <v>199</v>
      </c>
      <c r="K27" s="22" t="s">
        <v>2867</v>
      </c>
      <c r="L27" s="22"/>
      <c r="M27" s="8" t="s">
        <v>200</v>
      </c>
      <c r="N27" s="373">
        <f t="shared" ref="N27:R32" si="3">SUMIFS(N$78:N$156,$H$78:$H$156,$H27,$J$78:$J$156,$K27)</f>
        <v>0</v>
      </c>
      <c r="O27" s="373">
        <f t="shared" si="3"/>
        <v>0</v>
      </c>
      <c r="P27" s="373">
        <f t="shared" si="3"/>
        <v>0</v>
      </c>
      <c r="Q27" s="373">
        <f t="shared" si="3"/>
        <v>0</v>
      </c>
      <c r="R27" s="373">
        <f t="shared" si="3"/>
        <v>0</v>
      </c>
    </row>
    <row r="28" spans="1:18">
      <c r="A28" s="421" t="s">
        <v>2160</v>
      </c>
      <c r="D28" s="21" t="s">
        <v>204</v>
      </c>
      <c r="E28" s="21" t="s">
        <v>204</v>
      </c>
      <c r="F28" s="12" t="s">
        <v>235</v>
      </c>
      <c r="H28" s="21" t="s">
        <v>447</v>
      </c>
      <c r="I28" s="22"/>
      <c r="J28" s="22" t="s">
        <v>199</v>
      </c>
      <c r="K28" s="22" t="s">
        <v>2867</v>
      </c>
      <c r="L28" s="22"/>
      <c r="M28" s="8" t="s">
        <v>200</v>
      </c>
      <c r="N28" s="373">
        <f t="shared" si="3"/>
        <v>0</v>
      </c>
      <c r="O28" s="373">
        <f t="shared" si="3"/>
        <v>0</v>
      </c>
      <c r="P28" s="373">
        <f t="shared" si="3"/>
        <v>0</v>
      </c>
      <c r="Q28" s="373">
        <f t="shared" si="3"/>
        <v>0</v>
      </c>
      <c r="R28" s="373">
        <f t="shared" si="3"/>
        <v>0</v>
      </c>
    </row>
    <row r="29" spans="1:18">
      <c r="A29" s="421" t="s">
        <v>2160</v>
      </c>
      <c r="D29" s="21" t="s">
        <v>204</v>
      </c>
      <c r="E29" s="21" t="s">
        <v>204</v>
      </c>
      <c r="F29" s="12" t="s">
        <v>235</v>
      </c>
      <c r="H29" s="21" t="s">
        <v>453</v>
      </c>
      <c r="I29" s="22"/>
      <c r="J29" s="22" t="s">
        <v>199</v>
      </c>
      <c r="K29" s="22" t="s">
        <v>2867</v>
      </c>
      <c r="L29" s="22"/>
      <c r="M29" s="8" t="s">
        <v>200</v>
      </c>
      <c r="N29" s="373">
        <f t="shared" si="3"/>
        <v>0</v>
      </c>
      <c r="O29" s="373">
        <f t="shared" si="3"/>
        <v>0</v>
      </c>
      <c r="P29" s="373">
        <f t="shared" si="3"/>
        <v>0</v>
      </c>
      <c r="Q29" s="373">
        <f t="shared" si="3"/>
        <v>0</v>
      </c>
      <c r="R29" s="373">
        <f t="shared" si="3"/>
        <v>0</v>
      </c>
    </row>
    <row r="30" spans="1:18">
      <c r="A30" s="421" t="s">
        <v>2160</v>
      </c>
      <c r="D30" s="21" t="s">
        <v>204</v>
      </c>
      <c r="E30" s="21" t="s">
        <v>204</v>
      </c>
      <c r="F30" s="12" t="s">
        <v>235</v>
      </c>
      <c r="H30" s="21" t="s">
        <v>457</v>
      </c>
      <c r="I30" s="22"/>
      <c r="J30" s="22" t="s">
        <v>199</v>
      </c>
      <c r="K30" s="22" t="s">
        <v>2867</v>
      </c>
      <c r="L30" s="22"/>
      <c r="M30" s="8" t="s">
        <v>200</v>
      </c>
      <c r="N30" s="373">
        <f t="shared" si="3"/>
        <v>0</v>
      </c>
      <c r="O30" s="373">
        <f t="shared" si="3"/>
        <v>0</v>
      </c>
      <c r="P30" s="373">
        <f t="shared" si="3"/>
        <v>0</v>
      </c>
      <c r="Q30" s="373">
        <f t="shared" si="3"/>
        <v>0</v>
      </c>
      <c r="R30" s="373">
        <f t="shared" si="3"/>
        <v>0</v>
      </c>
    </row>
    <row r="31" spans="1:18">
      <c r="A31" s="421" t="s">
        <v>2160</v>
      </c>
      <c r="D31" s="21" t="s">
        <v>204</v>
      </c>
      <c r="E31" s="21" t="s">
        <v>204</v>
      </c>
      <c r="F31" s="12" t="s">
        <v>235</v>
      </c>
      <c r="H31" s="21" t="s">
        <v>461</v>
      </c>
      <c r="I31" s="22"/>
      <c r="J31" s="22" t="s">
        <v>199</v>
      </c>
      <c r="K31" s="22" t="s">
        <v>2867</v>
      </c>
      <c r="L31" s="22"/>
      <c r="M31" s="8" t="s">
        <v>200</v>
      </c>
      <c r="N31" s="373">
        <f t="shared" si="3"/>
        <v>0</v>
      </c>
      <c r="O31" s="373">
        <f t="shared" si="3"/>
        <v>0</v>
      </c>
      <c r="P31" s="373">
        <f t="shared" si="3"/>
        <v>0</v>
      </c>
      <c r="Q31" s="373">
        <f t="shared" si="3"/>
        <v>0</v>
      </c>
      <c r="R31" s="373">
        <f t="shared" si="3"/>
        <v>0</v>
      </c>
    </row>
    <row r="32" spans="1:18">
      <c r="A32" s="421" t="s">
        <v>2160</v>
      </c>
      <c r="D32" s="21" t="s">
        <v>204</v>
      </c>
      <c r="E32" s="21" t="s">
        <v>204</v>
      </c>
      <c r="F32" s="12" t="s">
        <v>235</v>
      </c>
      <c r="H32" s="21" t="s">
        <v>465</v>
      </c>
      <c r="I32" s="22"/>
      <c r="J32" s="22" t="s">
        <v>199</v>
      </c>
      <c r="K32" s="22" t="s">
        <v>2867</v>
      </c>
      <c r="L32" s="22"/>
      <c r="M32" s="8" t="s">
        <v>200</v>
      </c>
      <c r="N32" s="373">
        <f t="shared" si="3"/>
        <v>0</v>
      </c>
      <c r="O32" s="373">
        <f t="shared" si="3"/>
        <v>0</v>
      </c>
      <c r="P32" s="373">
        <f t="shared" si="3"/>
        <v>0</v>
      </c>
      <c r="Q32" s="373">
        <f t="shared" si="3"/>
        <v>0</v>
      </c>
      <c r="R32" s="373">
        <f t="shared" si="3"/>
        <v>0</v>
      </c>
    </row>
    <row r="33" spans="1:18" s="30" customFormat="1" ht="15">
      <c r="D33" s="10"/>
      <c r="E33" s="10"/>
      <c r="F33" s="10"/>
      <c r="H33" s="383"/>
      <c r="I33" s="370"/>
      <c r="J33" s="370"/>
      <c r="K33" s="119"/>
      <c r="L33" s="119"/>
      <c r="M33" s="383"/>
      <c r="N33" s="393"/>
      <c r="O33" s="393"/>
      <c r="P33" s="393"/>
      <c r="Q33" s="393"/>
      <c r="R33" s="393"/>
    </row>
    <row r="34" spans="1:18" s="30" customFormat="1" ht="18">
      <c r="A34" s="28"/>
      <c r="B34" s="29" t="s">
        <v>2214</v>
      </c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</row>
    <row r="35" spans="1:18" s="30" customFormat="1" ht="15">
      <c r="A35" s="13"/>
      <c r="B35" s="13"/>
      <c r="C35" s="13"/>
      <c r="D35" s="13"/>
      <c r="E35" s="13"/>
      <c r="F35" s="13"/>
      <c r="G35" s="8"/>
      <c r="H35" s="8"/>
      <c r="I35" s="23"/>
      <c r="J35" s="23"/>
      <c r="K35" s="23"/>
      <c r="L35" s="23"/>
      <c r="M35" s="16"/>
      <c r="N35" s="13"/>
      <c r="O35" s="13"/>
      <c r="P35" s="14"/>
      <c r="Q35" s="15"/>
      <c r="R35" s="16"/>
    </row>
    <row r="36" spans="1:18" s="30" customFormat="1" ht="14.25" customHeight="1">
      <c r="A36" s="13"/>
      <c r="B36" s="13"/>
      <c r="C36" s="35" t="s">
        <v>441</v>
      </c>
      <c r="D36" s="35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</row>
    <row r="37" spans="1:18" s="30" customFormat="1" ht="15">
      <c r="A37" s="13"/>
      <c r="B37" s="13"/>
      <c r="C37" s="13"/>
      <c r="D37" s="13"/>
      <c r="E37" s="13"/>
      <c r="F37" s="13"/>
      <c r="G37" s="8"/>
      <c r="H37" s="8"/>
      <c r="I37" s="23"/>
      <c r="J37" s="23"/>
      <c r="K37" s="23"/>
      <c r="L37" s="23"/>
      <c r="M37" s="16"/>
      <c r="N37" s="13"/>
      <c r="O37" s="13"/>
      <c r="P37" s="14"/>
      <c r="Q37" s="15"/>
      <c r="R37" s="16"/>
    </row>
    <row r="38" spans="1:18" s="30" customFormat="1" ht="15">
      <c r="A38" s="12"/>
      <c r="B38" s="12"/>
      <c r="C38" s="12"/>
      <c r="D38" s="21" t="s">
        <v>204</v>
      </c>
      <c r="E38" s="21" t="s">
        <v>204</v>
      </c>
      <c r="F38" s="12" t="s">
        <v>235</v>
      </c>
      <c r="G38" s="12" t="s">
        <v>2868</v>
      </c>
      <c r="H38" s="21" t="s">
        <v>441</v>
      </c>
      <c r="I38" s="22" t="s">
        <v>187</v>
      </c>
      <c r="J38" s="22"/>
      <c r="K38" s="22"/>
      <c r="L38" s="22" t="s">
        <v>2216</v>
      </c>
      <c r="M38" s="8" t="s">
        <v>188</v>
      </c>
      <c r="N38" s="828"/>
      <c r="O38" s="828"/>
      <c r="P38" s="828"/>
      <c r="Q38" s="828"/>
      <c r="R38" s="828"/>
    </row>
    <row r="39" spans="1:18" s="30" customFormat="1" ht="15">
      <c r="A39" s="12"/>
      <c r="B39" s="12"/>
      <c r="C39" s="12"/>
      <c r="D39" s="21" t="s">
        <v>204</v>
      </c>
      <c r="E39" s="21" t="s">
        <v>204</v>
      </c>
      <c r="F39" s="12" t="s">
        <v>235</v>
      </c>
      <c r="G39" s="12" t="s">
        <v>2869</v>
      </c>
      <c r="H39" s="21" t="s">
        <v>441</v>
      </c>
      <c r="I39" s="22" t="s">
        <v>187</v>
      </c>
      <c r="J39" s="22"/>
      <c r="K39" s="22"/>
      <c r="L39" s="22" t="s">
        <v>2216</v>
      </c>
      <c r="M39" s="8" t="s">
        <v>188</v>
      </c>
      <c r="N39" s="828"/>
      <c r="O39" s="828"/>
      <c r="P39" s="828"/>
      <c r="Q39" s="828"/>
      <c r="R39" s="828"/>
    </row>
    <row r="40" spans="1:18" s="30" customFormat="1" ht="15">
      <c r="A40" s="12"/>
      <c r="B40" s="12"/>
      <c r="C40" s="12"/>
      <c r="D40" s="21" t="s">
        <v>204</v>
      </c>
      <c r="E40" s="21" t="s">
        <v>204</v>
      </c>
      <c r="F40" s="12" t="s">
        <v>235</v>
      </c>
      <c r="G40" s="12" t="s">
        <v>2870</v>
      </c>
      <c r="H40" s="21" t="s">
        <v>441</v>
      </c>
      <c r="I40" s="22" t="s">
        <v>187</v>
      </c>
      <c r="J40" s="22"/>
      <c r="K40" s="22"/>
      <c r="L40" s="22" t="s">
        <v>2216</v>
      </c>
      <c r="M40" s="8" t="s">
        <v>188</v>
      </c>
      <c r="N40" s="828"/>
      <c r="O40" s="828"/>
      <c r="P40" s="828"/>
      <c r="Q40" s="828"/>
      <c r="R40" s="828"/>
    </row>
    <row r="41" spans="1:18" s="30" customFormat="1" ht="15">
      <c r="A41" s="13"/>
      <c r="B41" s="13"/>
      <c r="C41" s="1029"/>
      <c r="D41" s="13"/>
      <c r="E41" s="13"/>
      <c r="F41" s="13"/>
      <c r="G41" s="8"/>
      <c r="H41" s="8"/>
      <c r="I41" s="23"/>
      <c r="J41" s="23"/>
      <c r="K41" s="23"/>
      <c r="L41" s="23"/>
      <c r="M41" s="16"/>
      <c r="N41" s="1285"/>
      <c r="O41" s="1285"/>
      <c r="P41" s="1286"/>
      <c r="Q41" s="1287"/>
      <c r="R41" s="1288"/>
    </row>
    <row r="42" spans="1:18" s="30" customFormat="1" ht="14.25" customHeight="1">
      <c r="A42" s="13"/>
      <c r="B42" s="13"/>
      <c r="C42" s="35" t="s">
        <v>447</v>
      </c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420"/>
      <c r="O42" s="420"/>
      <c r="P42" s="420"/>
      <c r="Q42" s="420"/>
      <c r="R42" s="420"/>
    </row>
    <row r="43" spans="1:18" s="30" customFormat="1" ht="13.5" customHeight="1">
      <c r="A43" s="13"/>
      <c r="B43" s="13"/>
      <c r="C43" s="13"/>
      <c r="D43" s="13"/>
      <c r="E43" s="13"/>
      <c r="F43" s="13"/>
      <c r="G43" s="8"/>
      <c r="H43" s="8"/>
      <c r="I43" s="23"/>
      <c r="J43" s="23"/>
      <c r="K43" s="23"/>
      <c r="L43" s="23"/>
      <c r="M43" s="16"/>
      <c r="N43" s="1285"/>
      <c r="O43" s="1285"/>
      <c r="P43" s="1286"/>
      <c r="Q43" s="1287"/>
      <c r="R43" s="1288"/>
    </row>
    <row r="44" spans="1:18" s="30" customFormat="1" ht="15">
      <c r="A44" s="12"/>
      <c r="B44" s="12"/>
      <c r="C44" s="12"/>
      <c r="D44" s="21" t="s">
        <v>204</v>
      </c>
      <c r="E44" s="21" t="s">
        <v>204</v>
      </c>
      <c r="F44" s="12" t="s">
        <v>235</v>
      </c>
      <c r="G44" s="12" t="s">
        <v>2868</v>
      </c>
      <c r="H44" s="21" t="s">
        <v>447</v>
      </c>
      <c r="I44" s="22" t="s">
        <v>187</v>
      </c>
      <c r="J44" s="22"/>
      <c r="K44" s="22"/>
      <c r="L44" s="22" t="s">
        <v>2216</v>
      </c>
      <c r="M44" s="8" t="s">
        <v>188</v>
      </c>
      <c r="N44" s="828"/>
      <c r="O44" s="828"/>
      <c r="P44" s="828"/>
      <c r="Q44" s="828"/>
      <c r="R44" s="828"/>
    </row>
    <row r="45" spans="1:18" s="30" customFormat="1" ht="15">
      <c r="A45" s="12"/>
      <c r="B45" s="12"/>
      <c r="C45" s="12"/>
      <c r="D45" s="21" t="s">
        <v>204</v>
      </c>
      <c r="E45" s="21" t="s">
        <v>204</v>
      </c>
      <c r="F45" s="12" t="s">
        <v>235</v>
      </c>
      <c r="G45" s="12" t="s">
        <v>2869</v>
      </c>
      <c r="H45" s="21" t="s">
        <v>447</v>
      </c>
      <c r="I45" s="22" t="s">
        <v>187</v>
      </c>
      <c r="J45" s="22"/>
      <c r="K45" s="22"/>
      <c r="L45" s="22" t="s">
        <v>2216</v>
      </c>
      <c r="M45" s="8" t="s">
        <v>188</v>
      </c>
      <c r="N45" s="828"/>
      <c r="O45" s="828"/>
      <c r="P45" s="828"/>
      <c r="Q45" s="828"/>
      <c r="R45" s="828"/>
    </row>
    <row r="46" spans="1:18" s="30" customFormat="1" ht="15">
      <c r="A46" s="12"/>
      <c r="B46" s="12"/>
      <c r="C46" s="12"/>
      <c r="D46" s="21" t="s">
        <v>204</v>
      </c>
      <c r="E46" s="21" t="s">
        <v>204</v>
      </c>
      <c r="F46" s="12" t="s">
        <v>235</v>
      </c>
      <c r="G46" s="12" t="s">
        <v>2870</v>
      </c>
      <c r="H46" s="21" t="s">
        <v>447</v>
      </c>
      <c r="I46" s="22" t="s">
        <v>187</v>
      </c>
      <c r="J46" s="22"/>
      <c r="K46" s="22"/>
      <c r="L46" s="22" t="s">
        <v>2216</v>
      </c>
      <c r="M46" s="8" t="s">
        <v>188</v>
      </c>
      <c r="N46" s="828"/>
      <c r="O46" s="828"/>
      <c r="P46" s="828"/>
      <c r="Q46" s="828"/>
      <c r="R46" s="828"/>
    </row>
    <row r="47" spans="1:18" s="30" customFormat="1" ht="15">
      <c r="A47" s="13"/>
      <c r="B47" s="13"/>
      <c r="C47" s="13"/>
      <c r="D47" s="13"/>
      <c r="E47" s="13"/>
      <c r="F47" s="13"/>
      <c r="G47" s="8"/>
      <c r="H47" s="8"/>
      <c r="I47" s="23"/>
      <c r="J47" s="23"/>
      <c r="K47" s="23"/>
      <c r="L47" s="23"/>
      <c r="M47" s="16"/>
      <c r="N47" s="1285"/>
      <c r="O47" s="1285"/>
      <c r="P47" s="1286"/>
      <c r="Q47" s="1287"/>
      <c r="R47" s="1288"/>
    </row>
    <row r="48" spans="1:18" s="30" customFormat="1" ht="14.25" customHeight="1">
      <c r="A48" s="13"/>
      <c r="B48" s="13"/>
      <c r="C48" s="35" t="s">
        <v>453</v>
      </c>
      <c r="D48" s="35"/>
      <c r="E48" s="34"/>
      <c r="F48" s="34"/>
      <c r="G48" s="34"/>
      <c r="H48" s="34"/>
      <c r="I48" s="34"/>
      <c r="J48" s="34"/>
      <c r="K48" s="34"/>
      <c r="L48" s="34"/>
      <c r="M48" s="34"/>
      <c r="N48" s="420"/>
      <c r="O48" s="420"/>
      <c r="P48" s="420"/>
      <c r="Q48" s="420"/>
      <c r="R48" s="420"/>
    </row>
    <row r="49" spans="1:18" s="30" customFormat="1" ht="15">
      <c r="A49" s="13"/>
      <c r="B49" s="13"/>
      <c r="C49" s="13"/>
      <c r="D49" s="13"/>
      <c r="E49" s="13"/>
      <c r="F49" s="13"/>
      <c r="G49" s="8"/>
      <c r="H49" s="8"/>
      <c r="I49" s="23"/>
      <c r="J49" s="23"/>
      <c r="K49" s="23"/>
      <c r="L49" s="23"/>
      <c r="M49" s="16"/>
      <c r="N49" s="1285"/>
      <c r="O49" s="1285"/>
      <c r="P49" s="1286"/>
      <c r="Q49" s="1287"/>
      <c r="R49" s="1288"/>
    </row>
    <row r="50" spans="1:18" s="30" customFormat="1" ht="15">
      <c r="A50" s="12"/>
      <c r="B50" s="12"/>
      <c r="C50" s="12"/>
      <c r="D50" s="21" t="s">
        <v>204</v>
      </c>
      <c r="E50" s="21" t="s">
        <v>204</v>
      </c>
      <c r="F50" s="12" t="s">
        <v>235</v>
      </c>
      <c r="G50" s="12" t="s">
        <v>2868</v>
      </c>
      <c r="H50" s="21" t="s">
        <v>453</v>
      </c>
      <c r="I50" s="22" t="s">
        <v>187</v>
      </c>
      <c r="J50" s="22"/>
      <c r="K50" s="22"/>
      <c r="L50" s="22" t="s">
        <v>2216</v>
      </c>
      <c r="M50" s="8" t="s">
        <v>188</v>
      </c>
      <c r="N50" s="828"/>
      <c r="O50" s="828"/>
      <c r="P50" s="828"/>
      <c r="Q50" s="828"/>
      <c r="R50" s="828"/>
    </row>
    <row r="51" spans="1:18" s="30" customFormat="1" ht="15">
      <c r="A51" s="12"/>
      <c r="B51" s="12"/>
      <c r="C51" s="12"/>
      <c r="D51" s="21" t="s">
        <v>204</v>
      </c>
      <c r="E51" s="21" t="s">
        <v>204</v>
      </c>
      <c r="F51" s="12" t="s">
        <v>235</v>
      </c>
      <c r="G51" s="12" t="s">
        <v>2869</v>
      </c>
      <c r="H51" s="21" t="s">
        <v>453</v>
      </c>
      <c r="I51" s="22" t="s">
        <v>187</v>
      </c>
      <c r="J51" s="22"/>
      <c r="K51" s="22"/>
      <c r="L51" s="22" t="s">
        <v>2216</v>
      </c>
      <c r="M51" s="8" t="s">
        <v>188</v>
      </c>
      <c r="N51" s="828"/>
      <c r="O51" s="828"/>
      <c r="P51" s="828"/>
      <c r="Q51" s="828"/>
      <c r="R51" s="828"/>
    </row>
    <row r="52" spans="1:18" s="30" customFormat="1" ht="15">
      <c r="A52" s="12"/>
      <c r="B52" s="12"/>
      <c r="C52" s="12"/>
      <c r="D52" s="21" t="s">
        <v>204</v>
      </c>
      <c r="E52" s="21" t="s">
        <v>204</v>
      </c>
      <c r="F52" s="12" t="s">
        <v>235</v>
      </c>
      <c r="G52" s="12" t="s">
        <v>2870</v>
      </c>
      <c r="H52" s="21" t="s">
        <v>453</v>
      </c>
      <c r="I52" s="22" t="s">
        <v>187</v>
      </c>
      <c r="J52" s="22"/>
      <c r="K52" s="22"/>
      <c r="L52" s="22" t="s">
        <v>2216</v>
      </c>
      <c r="M52" s="8" t="s">
        <v>188</v>
      </c>
      <c r="N52" s="828"/>
      <c r="O52" s="828"/>
      <c r="P52" s="828"/>
      <c r="Q52" s="828"/>
      <c r="R52" s="828"/>
    </row>
    <row r="53" spans="1:18" s="30" customFormat="1" ht="15">
      <c r="A53" s="13"/>
      <c r="B53" s="13"/>
      <c r="C53" s="13"/>
      <c r="D53" s="13"/>
      <c r="E53" s="13"/>
      <c r="F53" s="13"/>
      <c r="G53" s="8"/>
      <c r="H53" s="8"/>
      <c r="I53" s="23"/>
      <c r="J53" s="23"/>
      <c r="K53" s="23"/>
      <c r="L53" s="23"/>
      <c r="M53" s="16"/>
      <c r="N53" s="1285"/>
      <c r="O53" s="1285"/>
      <c r="P53" s="1286"/>
      <c r="Q53" s="1287"/>
      <c r="R53" s="1288"/>
    </row>
    <row r="54" spans="1:18" s="30" customFormat="1" ht="14.25" customHeight="1">
      <c r="A54" s="13"/>
      <c r="B54" s="13"/>
      <c r="C54" s="35" t="s">
        <v>457</v>
      </c>
      <c r="D54" s="35"/>
      <c r="E54" s="34"/>
      <c r="F54" s="34"/>
      <c r="G54" s="34"/>
      <c r="H54" s="34"/>
      <c r="I54" s="34"/>
      <c r="J54" s="34"/>
      <c r="K54" s="34"/>
      <c r="L54" s="34"/>
      <c r="M54" s="34"/>
      <c r="N54" s="420"/>
      <c r="O54" s="420"/>
      <c r="P54" s="420"/>
      <c r="Q54" s="420"/>
      <c r="R54" s="420"/>
    </row>
    <row r="55" spans="1:18" s="30" customFormat="1" ht="15">
      <c r="A55" s="13"/>
      <c r="B55" s="13"/>
      <c r="C55" s="13"/>
      <c r="D55" s="13"/>
      <c r="E55" s="13"/>
      <c r="F55" s="13"/>
      <c r="G55" s="8"/>
      <c r="H55" s="8"/>
      <c r="I55" s="23"/>
      <c r="J55" s="23"/>
      <c r="K55" s="23"/>
      <c r="L55" s="23"/>
      <c r="M55" s="16"/>
      <c r="N55" s="1285"/>
      <c r="O55" s="1285"/>
      <c r="P55" s="1286"/>
      <c r="Q55" s="1287"/>
      <c r="R55" s="1288"/>
    </row>
    <row r="56" spans="1:18" s="30" customFormat="1" ht="15">
      <c r="A56" s="12"/>
      <c r="B56" s="12"/>
      <c r="C56" s="12"/>
      <c r="D56" s="21" t="s">
        <v>204</v>
      </c>
      <c r="E56" s="21" t="s">
        <v>204</v>
      </c>
      <c r="F56" s="12" t="s">
        <v>235</v>
      </c>
      <c r="G56" s="12" t="s">
        <v>2868</v>
      </c>
      <c r="H56" s="21" t="s">
        <v>457</v>
      </c>
      <c r="I56" s="22" t="s">
        <v>187</v>
      </c>
      <c r="J56" s="22"/>
      <c r="K56" s="22"/>
      <c r="L56" s="22" t="s">
        <v>2216</v>
      </c>
      <c r="M56" s="8" t="s">
        <v>188</v>
      </c>
      <c r="N56" s="828"/>
      <c r="O56" s="828"/>
      <c r="P56" s="828"/>
      <c r="Q56" s="828"/>
      <c r="R56" s="828"/>
    </row>
    <row r="57" spans="1:18" s="30" customFormat="1" ht="15">
      <c r="A57" s="12"/>
      <c r="B57" s="12"/>
      <c r="C57" s="12"/>
      <c r="D57" s="21" t="s">
        <v>204</v>
      </c>
      <c r="E57" s="21" t="s">
        <v>204</v>
      </c>
      <c r="F57" s="12" t="s">
        <v>235</v>
      </c>
      <c r="G57" s="12" t="s">
        <v>2869</v>
      </c>
      <c r="H57" s="21" t="s">
        <v>457</v>
      </c>
      <c r="I57" s="22" t="s">
        <v>187</v>
      </c>
      <c r="J57" s="22"/>
      <c r="K57" s="22"/>
      <c r="L57" s="22" t="s">
        <v>2216</v>
      </c>
      <c r="M57" s="8" t="s">
        <v>188</v>
      </c>
      <c r="N57" s="828"/>
      <c r="O57" s="828"/>
      <c r="P57" s="828"/>
      <c r="Q57" s="828"/>
      <c r="R57" s="828"/>
    </row>
    <row r="58" spans="1:18" s="30" customFormat="1" ht="15">
      <c r="A58" s="12"/>
      <c r="B58" s="12"/>
      <c r="C58" s="12"/>
      <c r="D58" s="21" t="s">
        <v>204</v>
      </c>
      <c r="E58" s="21" t="s">
        <v>204</v>
      </c>
      <c r="F58" s="12" t="s">
        <v>235</v>
      </c>
      <c r="G58" s="12" t="s">
        <v>2870</v>
      </c>
      <c r="H58" s="21" t="s">
        <v>457</v>
      </c>
      <c r="I58" s="22" t="s">
        <v>187</v>
      </c>
      <c r="J58" s="22"/>
      <c r="K58" s="22"/>
      <c r="L58" s="22" t="s">
        <v>2216</v>
      </c>
      <c r="M58" s="8" t="s">
        <v>188</v>
      </c>
      <c r="N58" s="828"/>
      <c r="O58" s="828"/>
      <c r="P58" s="828"/>
      <c r="Q58" s="828"/>
      <c r="R58" s="828"/>
    </row>
    <row r="59" spans="1:18" s="30" customFormat="1" ht="15">
      <c r="A59" s="13"/>
      <c r="B59" s="13"/>
      <c r="C59" s="13"/>
      <c r="D59" s="13"/>
      <c r="E59" s="13"/>
      <c r="F59" s="13"/>
      <c r="G59" s="8"/>
      <c r="H59" s="8"/>
      <c r="I59" s="23"/>
      <c r="J59" s="23"/>
      <c r="K59" s="23"/>
      <c r="L59" s="23"/>
      <c r="M59" s="16"/>
      <c r="N59" s="1285"/>
      <c r="O59" s="1285"/>
      <c r="P59" s="1286"/>
      <c r="Q59" s="1287"/>
      <c r="R59" s="1288"/>
    </row>
    <row r="60" spans="1:18" s="30" customFormat="1" ht="14.25" customHeight="1">
      <c r="A60" s="13"/>
      <c r="B60" s="13"/>
      <c r="C60" s="35" t="s">
        <v>461</v>
      </c>
      <c r="D60" s="35"/>
      <c r="E60" s="34"/>
      <c r="F60" s="34"/>
      <c r="G60" s="34"/>
      <c r="H60" s="34"/>
      <c r="I60" s="34"/>
      <c r="J60" s="34"/>
      <c r="K60" s="34"/>
      <c r="L60" s="34"/>
      <c r="M60" s="34"/>
      <c r="N60" s="420"/>
      <c r="O60" s="420"/>
      <c r="P60" s="420"/>
      <c r="Q60" s="420"/>
      <c r="R60" s="420"/>
    </row>
    <row r="61" spans="1:18" s="30" customFormat="1" ht="15">
      <c r="A61" s="13"/>
      <c r="B61" s="13"/>
      <c r="C61" s="13"/>
      <c r="D61" s="13"/>
      <c r="E61" s="13"/>
      <c r="F61" s="13"/>
      <c r="G61" s="8"/>
      <c r="H61" s="8"/>
      <c r="I61" s="23"/>
      <c r="J61" s="23"/>
      <c r="K61" s="23"/>
      <c r="L61" s="23"/>
      <c r="M61" s="16"/>
      <c r="N61" s="1285"/>
      <c r="O61" s="1285"/>
      <c r="P61" s="1286"/>
      <c r="Q61" s="1287"/>
      <c r="R61" s="1288"/>
    </row>
    <row r="62" spans="1:18" s="30" customFormat="1" ht="15">
      <c r="A62" s="12"/>
      <c r="B62" s="12"/>
      <c r="C62" s="12"/>
      <c r="D62" s="21" t="s">
        <v>204</v>
      </c>
      <c r="E62" s="21" t="s">
        <v>204</v>
      </c>
      <c r="F62" s="12" t="s">
        <v>235</v>
      </c>
      <c r="G62" s="12" t="s">
        <v>2868</v>
      </c>
      <c r="H62" s="21" t="s">
        <v>461</v>
      </c>
      <c r="I62" s="22" t="s">
        <v>187</v>
      </c>
      <c r="J62" s="22"/>
      <c r="K62" s="22"/>
      <c r="L62" s="22" t="s">
        <v>2216</v>
      </c>
      <c r="M62" s="8" t="s">
        <v>188</v>
      </c>
      <c r="N62" s="828"/>
      <c r="O62" s="828"/>
      <c r="P62" s="828"/>
      <c r="Q62" s="828"/>
      <c r="R62" s="828"/>
    </row>
    <row r="63" spans="1:18" s="30" customFormat="1" ht="15">
      <c r="A63" s="12"/>
      <c r="B63" s="12"/>
      <c r="C63" s="12"/>
      <c r="D63" s="21" t="s">
        <v>204</v>
      </c>
      <c r="E63" s="21" t="s">
        <v>204</v>
      </c>
      <c r="F63" s="12" t="s">
        <v>235</v>
      </c>
      <c r="G63" s="12" t="s">
        <v>2869</v>
      </c>
      <c r="H63" s="21" t="s">
        <v>461</v>
      </c>
      <c r="I63" s="22" t="s">
        <v>187</v>
      </c>
      <c r="J63" s="22"/>
      <c r="K63" s="22"/>
      <c r="L63" s="22" t="s">
        <v>2216</v>
      </c>
      <c r="M63" s="8" t="s">
        <v>188</v>
      </c>
      <c r="N63" s="828"/>
      <c r="O63" s="828"/>
      <c r="P63" s="828"/>
      <c r="Q63" s="828"/>
      <c r="R63" s="828"/>
    </row>
    <row r="64" spans="1:18" s="30" customFormat="1" ht="15">
      <c r="A64" s="12"/>
      <c r="B64" s="12"/>
      <c r="C64" s="12"/>
      <c r="D64" s="21" t="s">
        <v>204</v>
      </c>
      <c r="E64" s="21" t="s">
        <v>204</v>
      </c>
      <c r="F64" s="12" t="s">
        <v>235</v>
      </c>
      <c r="G64" s="12" t="s">
        <v>2870</v>
      </c>
      <c r="H64" s="21" t="s">
        <v>461</v>
      </c>
      <c r="I64" s="22" t="s">
        <v>187</v>
      </c>
      <c r="J64" s="22"/>
      <c r="K64" s="22"/>
      <c r="L64" s="22" t="s">
        <v>2216</v>
      </c>
      <c r="M64" s="8" t="s">
        <v>188</v>
      </c>
      <c r="N64" s="828"/>
      <c r="O64" s="828"/>
      <c r="P64" s="828"/>
      <c r="Q64" s="828"/>
      <c r="R64" s="828"/>
    </row>
    <row r="65" spans="1:18" s="30" customFormat="1" ht="15">
      <c r="A65" s="13"/>
      <c r="B65" s="13"/>
      <c r="C65" s="13"/>
      <c r="D65" s="13"/>
      <c r="E65" s="13"/>
      <c r="F65" s="13"/>
      <c r="G65" s="8"/>
      <c r="H65" s="8"/>
      <c r="I65" s="23"/>
      <c r="J65" s="23"/>
      <c r="K65" s="23"/>
      <c r="L65" s="23"/>
      <c r="M65" s="16"/>
      <c r="N65" s="1285"/>
      <c r="O65" s="1285"/>
      <c r="P65" s="1286"/>
      <c r="Q65" s="1287"/>
      <c r="R65" s="1288"/>
    </row>
    <row r="66" spans="1:18" s="30" customFormat="1" ht="14.25" customHeight="1">
      <c r="A66" s="13"/>
      <c r="B66" s="13"/>
      <c r="C66" s="35" t="s">
        <v>465</v>
      </c>
      <c r="D66" s="35"/>
      <c r="E66" s="34"/>
      <c r="F66" s="34"/>
      <c r="G66" s="34"/>
      <c r="H66" s="34"/>
      <c r="I66" s="34"/>
      <c r="J66" s="34"/>
      <c r="K66" s="34"/>
      <c r="L66" s="34"/>
      <c r="M66" s="34"/>
      <c r="N66" s="420"/>
      <c r="O66" s="420"/>
      <c r="P66" s="420"/>
      <c r="Q66" s="420"/>
      <c r="R66" s="420"/>
    </row>
    <row r="67" spans="1:18" s="30" customFormat="1" ht="15">
      <c r="A67" s="13"/>
      <c r="B67" s="13"/>
      <c r="C67" s="13"/>
      <c r="D67" s="13"/>
      <c r="E67" s="13"/>
      <c r="F67" s="13"/>
      <c r="G67" s="8"/>
      <c r="H67" s="8"/>
      <c r="I67" s="23"/>
      <c r="J67" s="23"/>
      <c r="K67" s="23"/>
      <c r="L67" s="23"/>
      <c r="M67" s="16"/>
      <c r="N67" s="1285"/>
      <c r="O67" s="1285"/>
      <c r="P67" s="1286"/>
      <c r="Q67" s="1287"/>
      <c r="R67" s="1288"/>
    </row>
    <row r="68" spans="1:18" s="30" customFormat="1" ht="15">
      <c r="A68" s="12"/>
      <c r="B68" s="12"/>
      <c r="C68" s="12"/>
      <c r="D68" s="21" t="s">
        <v>204</v>
      </c>
      <c r="E68" s="21" t="s">
        <v>204</v>
      </c>
      <c r="F68" s="12" t="s">
        <v>235</v>
      </c>
      <c r="G68" s="12" t="s">
        <v>2868</v>
      </c>
      <c r="H68" s="21" t="s">
        <v>465</v>
      </c>
      <c r="I68" s="22" t="s">
        <v>187</v>
      </c>
      <c r="J68" s="22"/>
      <c r="K68" s="22"/>
      <c r="L68" s="22" t="s">
        <v>2216</v>
      </c>
      <c r="M68" s="8" t="s">
        <v>188</v>
      </c>
      <c r="N68" s="828"/>
      <c r="O68" s="828"/>
      <c r="P68" s="828"/>
      <c r="Q68" s="828"/>
      <c r="R68" s="828"/>
    </row>
    <row r="69" spans="1:18" s="30" customFormat="1" ht="15">
      <c r="A69" s="12"/>
      <c r="B69" s="12"/>
      <c r="C69" s="12"/>
      <c r="D69" s="21" t="s">
        <v>204</v>
      </c>
      <c r="E69" s="21" t="s">
        <v>204</v>
      </c>
      <c r="F69" s="12" t="s">
        <v>235</v>
      </c>
      <c r="G69" s="12" t="s">
        <v>2869</v>
      </c>
      <c r="H69" s="21" t="s">
        <v>465</v>
      </c>
      <c r="I69" s="22" t="s">
        <v>187</v>
      </c>
      <c r="J69" s="22"/>
      <c r="K69" s="22"/>
      <c r="L69" s="22" t="s">
        <v>2216</v>
      </c>
      <c r="M69" s="8" t="s">
        <v>188</v>
      </c>
      <c r="N69" s="828"/>
      <c r="O69" s="828"/>
      <c r="P69" s="828"/>
      <c r="Q69" s="828"/>
      <c r="R69" s="828"/>
    </row>
    <row r="70" spans="1:18" s="30" customFormat="1" ht="15">
      <c r="A70" s="12"/>
      <c r="B70" s="12"/>
      <c r="C70" s="12"/>
      <c r="D70" s="21" t="s">
        <v>204</v>
      </c>
      <c r="E70" s="21" t="s">
        <v>204</v>
      </c>
      <c r="F70" s="12" t="s">
        <v>235</v>
      </c>
      <c r="G70" s="12" t="s">
        <v>2870</v>
      </c>
      <c r="H70" s="21" t="s">
        <v>465</v>
      </c>
      <c r="I70" s="22" t="s">
        <v>187</v>
      </c>
      <c r="J70" s="22"/>
      <c r="K70" s="22"/>
      <c r="L70" s="22" t="s">
        <v>2216</v>
      </c>
      <c r="M70" s="8" t="s">
        <v>188</v>
      </c>
      <c r="N70" s="828"/>
      <c r="O70" s="828"/>
      <c r="P70" s="828"/>
      <c r="Q70" s="828"/>
      <c r="R70" s="828"/>
    </row>
    <row r="71" spans="1:18" s="30" customFormat="1" ht="15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</row>
    <row r="72" spans="1:18" s="30" customFormat="1" ht="18">
      <c r="A72" s="28"/>
      <c r="B72" s="29" t="s">
        <v>2248</v>
      </c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</row>
    <row r="73" spans="1:18" s="30" customFormat="1" ht="15">
      <c r="A73" s="13"/>
      <c r="B73" s="13"/>
      <c r="C73" s="13"/>
      <c r="D73" s="13"/>
      <c r="E73" s="13"/>
      <c r="F73" s="13"/>
      <c r="G73" s="8"/>
      <c r="H73" s="8"/>
      <c r="I73" s="23"/>
      <c r="J73" s="23"/>
      <c r="K73" s="23"/>
      <c r="L73" s="23"/>
      <c r="M73" s="16"/>
      <c r="N73" s="13"/>
      <c r="O73" s="13"/>
      <c r="P73" s="14"/>
      <c r="Q73" s="15"/>
      <c r="R73" s="16"/>
    </row>
    <row r="74" spans="1:18" s="30" customFormat="1" ht="14.25" customHeight="1">
      <c r="A74" s="13"/>
      <c r="B74" s="13"/>
      <c r="C74" s="35" t="s">
        <v>441</v>
      </c>
      <c r="D74" s="35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</row>
    <row r="75" spans="1:18" s="30" customFormat="1" ht="15">
      <c r="A75" s="13"/>
      <c r="B75" s="13"/>
      <c r="C75" s="13"/>
      <c r="D75" s="13"/>
      <c r="E75" s="13"/>
      <c r="F75" s="13"/>
      <c r="G75" s="8"/>
      <c r="H75" s="8"/>
      <c r="I75" s="23"/>
      <c r="J75" s="23"/>
      <c r="K75" s="23"/>
      <c r="L75" s="23"/>
      <c r="M75" s="16"/>
      <c r="N75" s="13"/>
      <c r="O75" s="13"/>
      <c r="P75" s="14"/>
      <c r="Q75" s="15"/>
      <c r="R75" s="16"/>
    </row>
    <row r="76" spans="1:18" s="30" customFormat="1" ht="14.25" customHeight="1">
      <c r="A76" s="13"/>
      <c r="B76" s="13"/>
      <c r="C76" s="13"/>
      <c r="D76" s="83" t="s">
        <v>2871</v>
      </c>
      <c r="E76" s="84"/>
      <c r="F76" s="84"/>
      <c r="G76" s="84"/>
      <c r="H76" s="84"/>
      <c r="I76" s="84"/>
      <c r="J76" s="84"/>
      <c r="K76" s="84"/>
      <c r="L76" s="84"/>
      <c r="M76" s="84"/>
      <c r="N76" s="84"/>
      <c r="O76" s="84"/>
      <c r="P76" s="84"/>
      <c r="Q76" s="84"/>
      <c r="R76" s="84"/>
    </row>
    <row r="77" spans="1:18" s="30" customFormat="1" ht="15">
      <c r="A77" s="13"/>
      <c r="B77" s="13"/>
      <c r="C77" s="13"/>
      <c r="D77" s="13"/>
      <c r="E77" s="13"/>
      <c r="F77" s="13"/>
      <c r="G77" s="8"/>
      <c r="H77" s="8"/>
      <c r="I77" s="23"/>
      <c r="J77" s="23"/>
      <c r="K77" s="23"/>
      <c r="L77" s="23"/>
      <c r="M77" s="16"/>
      <c r="N77" s="13"/>
      <c r="O77" s="13"/>
      <c r="P77" s="14"/>
      <c r="Q77" s="15"/>
      <c r="R77" s="16"/>
    </row>
    <row r="78" spans="1:18" s="30" customFormat="1" ht="15">
      <c r="A78" s="12"/>
      <c r="B78" s="12"/>
      <c r="C78" s="12"/>
      <c r="D78" s="21"/>
      <c r="E78" s="21"/>
      <c r="F78" s="12" t="s">
        <v>235</v>
      </c>
      <c r="G78" s="12" t="s">
        <v>2868</v>
      </c>
      <c r="H78" s="21" t="s">
        <v>441</v>
      </c>
      <c r="I78" s="22" t="s">
        <v>199</v>
      </c>
      <c r="J78" s="22" t="s">
        <v>2866</v>
      </c>
      <c r="K78" s="22"/>
      <c r="L78" s="22"/>
      <c r="M78" s="8" t="s">
        <v>200</v>
      </c>
      <c r="N78" s="408"/>
      <c r="O78" s="408"/>
      <c r="P78" s="408"/>
      <c r="Q78" s="408"/>
      <c r="R78" s="408"/>
    </row>
    <row r="79" spans="1:18" s="30" customFormat="1" ht="15">
      <c r="A79" s="12"/>
      <c r="B79" s="12"/>
      <c r="C79" s="12"/>
      <c r="D79" s="21"/>
      <c r="E79" s="21"/>
      <c r="F79" s="12" t="s">
        <v>235</v>
      </c>
      <c r="G79" s="12" t="s">
        <v>2869</v>
      </c>
      <c r="H79" s="21" t="s">
        <v>441</v>
      </c>
      <c r="I79" s="22" t="s">
        <v>199</v>
      </c>
      <c r="J79" s="22" t="s">
        <v>2866</v>
      </c>
      <c r="K79" s="22"/>
      <c r="L79" s="22"/>
      <c r="M79" s="8" t="s">
        <v>200</v>
      </c>
      <c r="N79" s="408"/>
      <c r="O79" s="408"/>
      <c r="P79" s="408"/>
      <c r="Q79" s="408"/>
      <c r="R79" s="408"/>
    </row>
    <row r="80" spans="1:18" s="30" customFormat="1" ht="15">
      <c r="A80" s="12"/>
      <c r="B80" s="12"/>
      <c r="C80" s="12"/>
      <c r="D80" s="21"/>
      <c r="E80" s="21"/>
      <c r="F80" s="12" t="s">
        <v>235</v>
      </c>
      <c r="G80" s="12" t="s">
        <v>2870</v>
      </c>
      <c r="H80" s="21" t="s">
        <v>441</v>
      </c>
      <c r="I80" s="22" t="s">
        <v>199</v>
      </c>
      <c r="J80" s="22" t="s">
        <v>2866</v>
      </c>
      <c r="K80" s="22"/>
      <c r="L80" s="22"/>
      <c r="M80" s="8" t="s">
        <v>200</v>
      </c>
      <c r="N80" s="408"/>
      <c r="O80" s="408"/>
      <c r="P80" s="408"/>
      <c r="Q80" s="408"/>
      <c r="R80" s="408"/>
    </row>
    <row r="81" spans="1:18" s="30" customFormat="1" ht="15">
      <c r="A81" s="13"/>
      <c r="B81" s="13"/>
      <c r="C81" s="13"/>
      <c r="D81" s="13"/>
      <c r="E81" s="13"/>
      <c r="F81" s="13"/>
      <c r="G81" s="8"/>
      <c r="H81" s="8"/>
      <c r="I81" s="23"/>
      <c r="J81" s="23"/>
      <c r="K81" s="23"/>
      <c r="L81" s="23"/>
      <c r="M81" s="16"/>
      <c r="N81" s="13"/>
      <c r="O81" s="13"/>
      <c r="P81" s="14"/>
      <c r="Q81" s="15"/>
      <c r="R81" s="16"/>
    </row>
    <row r="82" spans="1:18" s="30" customFormat="1" ht="14.25" customHeight="1">
      <c r="A82" s="13"/>
      <c r="B82" s="13"/>
      <c r="C82" s="13"/>
      <c r="D82" s="83" t="s">
        <v>2872</v>
      </c>
      <c r="E82" s="84"/>
      <c r="F82" s="84"/>
      <c r="G82" s="84"/>
      <c r="H82" s="84"/>
      <c r="I82" s="84"/>
      <c r="J82" s="84"/>
      <c r="K82" s="84"/>
      <c r="L82" s="84"/>
      <c r="M82" s="84"/>
      <c r="N82" s="84"/>
      <c r="O82" s="84"/>
      <c r="P82" s="84"/>
      <c r="Q82" s="84"/>
      <c r="R82" s="84"/>
    </row>
    <row r="83" spans="1:18" s="30" customFormat="1" ht="15">
      <c r="A83" s="13"/>
      <c r="B83" s="13"/>
      <c r="C83" s="13"/>
      <c r="D83" s="13"/>
      <c r="E83" s="13"/>
      <c r="F83" s="13"/>
      <c r="G83" s="8"/>
      <c r="H83" s="8"/>
      <c r="I83" s="23"/>
      <c r="J83" s="23"/>
      <c r="K83" s="23"/>
      <c r="L83" s="23"/>
      <c r="M83" s="16"/>
      <c r="N83" s="13"/>
      <c r="O83" s="13"/>
      <c r="P83" s="14"/>
      <c r="Q83" s="15"/>
      <c r="R83" s="16"/>
    </row>
    <row r="84" spans="1:18" s="30" customFormat="1" ht="15">
      <c r="A84" s="12"/>
      <c r="B84" s="12"/>
      <c r="C84" s="12"/>
      <c r="D84" s="21"/>
      <c r="E84" s="21"/>
      <c r="F84" s="12" t="s">
        <v>235</v>
      </c>
      <c r="G84" s="12" t="s">
        <v>2868</v>
      </c>
      <c r="H84" s="21" t="s">
        <v>441</v>
      </c>
      <c r="I84" s="22" t="s">
        <v>199</v>
      </c>
      <c r="J84" s="22" t="s">
        <v>2867</v>
      </c>
      <c r="K84" s="22"/>
      <c r="L84" s="22"/>
      <c r="M84" s="8" t="s">
        <v>200</v>
      </c>
      <c r="N84" s="408"/>
      <c r="O84" s="408"/>
      <c r="P84" s="408"/>
      <c r="Q84" s="408"/>
      <c r="R84" s="408"/>
    </row>
    <row r="85" spans="1:18" s="30" customFormat="1" ht="15">
      <c r="A85" s="12"/>
      <c r="B85" s="12"/>
      <c r="C85" s="12"/>
      <c r="D85" s="21"/>
      <c r="E85" s="21"/>
      <c r="F85" s="12" t="s">
        <v>235</v>
      </c>
      <c r="G85" s="12" t="s">
        <v>2869</v>
      </c>
      <c r="H85" s="21" t="s">
        <v>441</v>
      </c>
      <c r="I85" s="22" t="s">
        <v>199</v>
      </c>
      <c r="J85" s="22" t="s">
        <v>2867</v>
      </c>
      <c r="K85" s="22"/>
      <c r="L85" s="22"/>
      <c r="M85" s="8" t="s">
        <v>200</v>
      </c>
      <c r="N85" s="408"/>
      <c r="O85" s="408"/>
      <c r="P85" s="408"/>
      <c r="Q85" s="408"/>
      <c r="R85" s="408"/>
    </row>
    <row r="86" spans="1:18" s="30" customFormat="1" ht="15">
      <c r="A86" s="12"/>
      <c r="B86" s="12"/>
      <c r="C86" s="12"/>
      <c r="D86" s="21"/>
      <c r="E86" s="21"/>
      <c r="F86" s="12" t="s">
        <v>235</v>
      </c>
      <c r="G86" s="12" t="s">
        <v>2870</v>
      </c>
      <c r="H86" s="21" t="s">
        <v>441</v>
      </c>
      <c r="I86" s="22" t="s">
        <v>199</v>
      </c>
      <c r="J86" s="22" t="s">
        <v>2867</v>
      </c>
      <c r="K86" s="22"/>
      <c r="L86" s="22"/>
      <c r="M86" s="8" t="s">
        <v>200</v>
      </c>
      <c r="N86" s="408"/>
      <c r="O86" s="408"/>
      <c r="P86" s="408"/>
      <c r="Q86" s="408"/>
      <c r="R86" s="408"/>
    </row>
    <row r="87" spans="1:18" s="30" customFormat="1" ht="15">
      <c r="A87" s="13"/>
      <c r="B87" s="13"/>
      <c r="C87" s="13"/>
      <c r="D87" s="13"/>
      <c r="E87" s="13"/>
      <c r="F87" s="13"/>
      <c r="G87" s="8"/>
      <c r="H87" s="8"/>
      <c r="I87" s="23"/>
      <c r="J87" s="23"/>
      <c r="K87" s="23"/>
      <c r="L87" s="23"/>
      <c r="M87" s="16"/>
      <c r="N87" s="13"/>
      <c r="O87" s="13"/>
      <c r="P87" s="14"/>
      <c r="Q87" s="15"/>
      <c r="R87" s="16"/>
    </row>
    <row r="88" spans="1:18" s="30" customFormat="1" ht="14.25" customHeight="1">
      <c r="A88" s="13"/>
      <c r="B88" s="13"/>
      <c r="C88" s="35" t="s">
        <v>447</v>
      </c>
      <c r="D88" s="35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</row>
    <row r="89" spans="1:18" s="30" customFormat="1" ht="15">
      <c r="A89" s="13"/>
      <c r="B89" s="13"/>
      <c r="C89" s="13"/>
      <c r="D89" s="13"/>
      <c r="E89" s="13"/>
      <c r="F89" s="13"/>
      <c r="G89" s="8"/>
      <c r="H89" s="8"/>
      <c r="I89" s="23"/>
      <c r="J89" s="23"/>
      <c r="K89" s="23"/>
      <c r="L89" s="23"/>
      <c r="M89" s="16"/>
      <c r="N89" s="13"/>
      <c r="O89" s="13"/>
      <c r="P89" s="14"/>
      <c r="Q89" s="15"/>
      <c r="R89" s="16"/>
    </row>
    <row r="90" spans="1:18" s="30" customFormat="1" ht="14.25" customHeight="1">
      <c r="A90" s="13"/>
      <c r="B90" s="13"/>
      <c r="C90" s="13"/>
      <c r="D90" s="83" t="s">
        <v>2871</v>
      </c>
      <c r="E90" s="84"/>
      <c r="F90" s="84"/>
      <c r="G90" s="84"/>
      <c r="H90" s="84"/>
      <c r="I90" s="84"/>
      <c r="J90" s="84"/>
      <c r="K90" s="84"/>
      <c r="L90" s="84"/>
      <c r="M90" s="84"/>
      <c r="N90" s="84"/>
      <c r="O90" s="84"/>
      <c r="P90" s="84"/>
      <c r="Q90" s="84"/>
      <c r="R90" s="84"/>
    </row>
    <row r="91" spans="1:18" s="30" customFormat="1" ht="15">
      <c r="A91" s="13"/>
      <c r="B91" s="13"/>
      <c r="C91" s="13"/>
      <c r="D91" s="13"/>
      <c r="E91" s="13"/>
      <c r="F91" s="13"/>
      <c r="G91" s="8"/>
      <c r="H91" s="8"/>
      <c r="I91" s="23"/>
      <c r="J91" s="23"/>
      <c r="K91" s="23"/>
      <c r="L91" s="23"/>
      <c r="M91" s="16"/>
      <c r="N91" s="13"/>
      <c r="O91" s="13"/>
      <c r="P91" s="14"/>
      <c r="Q91" s="15"/>
      <c r="R91" s="16"/>
    </row>
    <row r="92" spans="1:18" s="30" customFormat="1" ht="15">
      <c r="A92" s="12"/>
      <c r="B92" s="12"/>
      <c r="C92" s="12"/>
      <c r="D92" s="21"/>
      <c r="E92" s="21"/>
      <c r="F92" s="12" t="s">
        <v>235</v>
      </c>
      <c r="G92" s="12" t="s">
        <v>2868</v>
      </c>
      <c r="H92" s="21" t="s">
        <v>447</v>
      </c>
      <c r="I92" s="22" t="s">
        <v>199</v>
      </c>
      <c r="J92" s="22" t="s">
        <v>2866</v>
      </c>
      <c r="K92" s="22"/>
      <c r="L92" s="22"/>
      <c r="M92" s="8" t="s">
        <v>200</v>
      </c>
      <c r="N92" s="408"/>
      <c r="O92" s="408"/>
      <c r="P92" s="408"/>
      <c r="Q92" s="408"/>
      <c r="R92" s="408"/>
    </row>
    <row r="93" spans="1:18" s="30" customFormat="1" ht="15">
      <c r="A93" s="12"/>
      <c r="B93" s="12"/>
      <c r="C93" s="12"/>
      <c r="D93" s="21"/>
      <c r="E93" s="21"/>
      <c r="F93" s="12" t="s">
        <v>235</v>
      </c>
      <c r="G93" s="12" t="s">
        <v>2869</v>
      </c>
      <c r="H93" s="21" t="s">
        <v>447</v>
      </c>
      <c r="I93" s="22" t="s">
        <v>199</v>
      </c>
      <c r="J93" s="22" t="s">
        <v>2866</v>
      </c>
      <c r="K93" s="22"/>
      <c r="L93" s="22"/>
      <c r="M93" s="8" t="s">
        <v>200</v>
      </c>
      <c r="N93" s="408"/>
      <c r="O93" s="408"/>
      <c r="P93" s="408"/>
      <c r="Q93" s="408"/>
      <c r="R93" s="408"/>
    </row>
    <row r="94" spans="1:18" s="30" customFormat="1" ht="15">
      <c r="A94" s="12"/>
      <c r="B94" s="12"/>
      <c r="C94" s="12"/>
      <c r="D94" s="21"/>
      <c r="E94" s="21"/>
      <c r="F94" s="12" t="s">
        <v>235</v>
      </c>
      <c r="G94" s="12" t="s">
        <v>2870</v>
      </c>
      <c r="H94" s="21" t="s">
        <v>447</v>
      </c>
      <c r="I94" s="22" t="s">
        <v>199</v>
      </c>
      <c r="J94" s="22" t="s">
        <v>2866</v>
      </c>
      <c r="K94" s="22"/>
      <c r="L94" s="22"/>
      <c r="M94" s="8" t="s">
        <v>200</v>
      </c>
      <c r="N94" s="408"/>
      <c r="O94" s="408"/>
      <c r="P94" s="408"/>
      <c r="Q94" s="408"/>
      <c r="R94" s="408"/>
    </row>
    <row r="95" spans="1:18" s="30" customFormat="1" ht="15">
      <c r="A95" s="13"/>
      <c r="B95" s="13"/>
      <c r="C95" s="13"/>
      <c r="D95" s="13"/>
      <c r="E95" s="13"/>
      <c r="F95" s="13"/>
      <c r="G95" s="8"/>
      <c r="H95" s="8"/>
      <c r="I95" s="23"/>
      <c r="J95" s="23"/>
      <c r="K95" s="23"/>
      <c r="L95" s="23"/>
      <c r="M95" s="16"/>
      <c r="N95" s="13"/>
      <c r="O95" s="13"/>
      <c r="P95" s="14"/>
      <c r="Q95" s="15"/>
      <c r="R95" s="16"/>
    </row>
    <row r="96" spans="1:18" s="30" customFormat="1" ht="14.25" customHeight="1">
      <c r="A96" s="13"/>
      <c r="B96" s="13"/>
      <c r="C96" s="13"/>
      <c r="D96" s="83" t="s">
        <v>2872</v>
      </c>
      <c r="E96" s="84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</row>
    <row r="97" spans="1:18" s="30" customFormat="1" ht="15">
      <c r="A97" s="13"/>
      <c r="B97" s="13"/>
      <c r="C97" s="13"/>
      <c r="D97" s="13"/>
      <c r="E97" s="13"/>
      <c r="F97" s="13"/>
      <c r="G97" s="8"/>
      <c r="H97" s="8"/>
      <c r="I97" s="23"/>
      <c r="J97" s="23"/>
      <c r="K97" s="23"/>
      <c r="L97" s="23"/>
      <c r="M97" s="16"/>
      <c r="N97" s="13"/>
      <c r="O97" s="13"/>
      <c r="P97" s="14"/>
      <c r="Q97" s="15"/>
      <c r="R97" s="16"/>
    </row>
    <row r="98" spans="1:18" s="30" customFormat="1" ht="15">
      <c r="A98" s="12"/>
      <c r="B98" s="12"/>
      <c r="C98" s="12"/>
      <c r="D98" s="21"/>
      <c r="E98" s="21"/>
      <c r="F98" s="12" t="s">
        <v>235</v>
      </c>
      <c r="G98" s="12" t="s">
        <v>2868</v>
      </c>
      <c r="H98" s="21" t="s">
        <v>447</v>
      </c>
      <c r="I98" s="22" t="s">
        <v>199</v>
      </c>
      <c r="J98" s="22" t="s">
        <v>2867</v>
      </c>
      <c r="K98" s="22"/>
      <c r="L98" s="22"/>
      <c r="M98" s="8" t="s">
        <v>200</v>
      </c>
      <c r="N98" s="408"/>
      <c r="O98" s="408"/>
      <c r="P98" s="408"/>
      <c r="Q98" s="408"/>
      <c r="R98" s="408"/>
    </row>
    <row r="99" spans="1:18" s="30" customFormat="1" ht="15">
      <c r="A99" s="12"/>
      <c r="B99" s="12"/>
      <c r="C99" s="12"/>
      <c r="D99" s="21"/>
      <c r="E99" s="21"/>
      <c r="F99" s="12" t="s">
        <v>235</v>
      </c>
      <c r="G99" s="12" t="s">
        <v>2869</v>
      </c>
      <c r="H99" s="21" t="s">
        <v>447</v>
      </c>
      <c r="I99" s="22" t="s">
        <v>199</v>
      </c>
      <c r="J99" s="22" t="s">
        <v>2867</v>
      </c>
      <c r="K99" s="22"/>
      <c r="L99" s="22"/>
      <c r="M99" s="8" t="s">
        <v>200</v>
      </c>
      <c r="N99" s="408"/>
      <c r="O99" s="408"/>
      <c r="P99" s="408"/>
      <c r="Q99" s="408"/>
      <c r="R99" s="408"/>
    </row>
    <row r="100" spans="1:18" s="30" customFormat="1" ht="15">
      <c r="A100" s="12"/>
      <c r="B100" s="12"/>
      <c r="C100" s="12"/>
      <c r="D100" s="21"/>
      <c r="E100" s="21"/>
      <c r="F100" s="12" t="s">
        <v>235</v>
      </c>
      <c r="G100" s="12" t="s">
        <v>2870</v>
      </c>
      <c r="H100" s="21" t="s">
        <v>447</v>
      </c>
      <c r="I100" s="22" t="s">
        <v>199</v>
      </c>
      <c r="J100" s="22" t="s">
        <v>2867</v>
      </c>
      <c r="K100" s="22"/>
      <c r="L100" s="22"/>
      <c r="M100" s="8" t="s">
        <v>200</v>
      </c>
      <c r="N100" s="408"/>
      <c r="O100" s="408"/>
      <c r="P100" s="408"/>
      <c r="Q100" s="408"/>
      <c r="R100" s="408"/>
    </row>
    <row r="101" spans="1:18" s="30" customFormat="1" ht="15">
      <c r="A101" s="13"/>
      <c r="B101" s="13"/>
      <c r="C101" s="13"/>
      <c r="D101" s="13"/>
      <c r="E101" s="13"/>
      <c r="F101" s="13"/>
      <c r="G101" s="8"/>
      <c r="H101" s="8"/>
      <c r="I101" s="23"/>
      <c r="J101" s="23"/>
      <c r="K101" s="23"/>
      <c r="L101" s="23"/>
      <c r="M101" s="16"/>
      <c r="N101" s="13"/>
      <c r="O101" s="13"/>
      <c r="P101" s="14"/>
      <c r="Q101" s="15"/>
      <c r="R101" s="16"/>
    </row>
    <row r="102" spans="1:18" s="30" customFormat="1" ht="14.25" customHeight="1">
      <c r="A102" s="13"/>
      <c r="B102" s="13"/>
      <c r="C102" s="35" t="s">
        <v>453</v>
      </c>
      <c r="D102" s="35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</row>
    <row r="103" spans="1:18" s="30" customFormat="1" ht="15">
      <c r="A103" s="13"/>
      <c r="B103" s="13"/>
      <c r="C103" s="13"/>
      <c r="D103" s="13"/>
      <c r="E103" s="13"/>
      <c r="F103" s="13"/>
      <c r="G103" s="8"/>
      <c r="H103" s="8"/>
      <c r="I103" s="23"/>
      <c r="J103" s="23"/>
      <c r="K103" s="23"/>
      <c r="L103" s="23"/>
      <c r="M103" s="16"/>
      <c r="N103" s="13"/>
      <c r="O103" s="13"/>
      <c r="P103" s="14"/>
      <c r="Q103" s="15"/>
      <c r="R103" s="16"/>
    </row>
    <row r="104" spans="1:18" s="30" customFormat="1" ht="14.25" customHeight="1">
      <c r="A104" s="13"/>
      <c r="B104" s="13"/>
      <c r="C104" s="13"/>
      <c r="D104" s="83" t="s">
        <v>2871</v>
      </c>
      <c r="E104" s="84"/>
      <c r="F104" s="84"/>
      <c r="G104" s="84"/>
      <c r="H104" s="84"/>
      <c r="I104" s="84"/>
      <c r="J104" s="84"/>
      <c r="K104" s="84"/>
      <c r="L104" s="84"/>
      <c r="M104" s="84"/>
      <c r="N104" s="84"/>
      <c r="O104" s="84"/>
      <c r="P104" s="84"/>
      <c r="Q104" s="84"/>
      <c r="R104" s="84"/>
    </row>
    <row r="105" spans="1:18" s="30" customFormat="1" ht="15">
      <c r="A105" s="13"/>
      <c r="B105" s="13"/>
      <c r="C105" s="13"/>
      <c r="D105" s="13"/>
      <c r="E105" s="13"/>
      <c r="F105" s="13"/>
      <c r="G105" s="8"/>
      <c r="H105" s="8"/>
      <c r="I105" s="23"/>
      <c r="J105" s="23"/>
      <c r="K105" s="23"/>
      <c r="L105" s="23"/>
      <c r="M105" s="16"/>
      <c r="N105" s="13"/>
      <c r="O105" s="13"/>
      <c r="P105" s="14"/>
      <c r="Q105" s="15"/>
      <c r="R105" s="16"/>
    </row>
    <row r="106" spans="1:18" s="30" customFormat="1" ht="15">
      <c r="A106" s="12"/>
      <c r="B106" s="12"/>
      <c r="C106" s="12"/>
      <c r="D106" s="21"/>
      <c r="E106" s="21"/>
      <c r="F106" s="12" t="s">
        <v>235</v>
      </c>
      <c r="G106" s="12" t="s">
        <v>2868</v>
      </c>
      <c r="H106" s="21" t="s">
        <v>453</v>
      </c>
      <c r="I106" s="22" t="s">
        <v>199</v>
      </c>
      <c r="J106" s="22" t="s">
        <v>2866</v>
      </c>
      <c r="K106" s="22"/>
      <c r="L106" s="22"/>
      <c r="M106" s="8" t="s">
        <v>200</v>
      </c>
      <c r="N106" s="408"/>
      <c r="O106" s="408"/>
      <c r="P106" s="408"/>
      <c r="Q106" s="408"/>
      <c r="R106" s="408"/>
    </row>
    <row r="107" spans="1:18" s="30" customFormat="1" ht="15">
      <c r="A107" s="12"/>
      <c r="B107" s="12"/>
      <c r="C107" s="12"/>
      <c r="D107" s="21"/>
      <c r="E107" s="21"/>
      <c r="F107" s="12" t="s">
        <v>235</v>
      </c>
      <c r="G107" s="12" t="s">
        <v>2869</v>
      </c>
      <c r="H107" s="21" t="s">
        <v>453</v>
      </c>
      <c r="I107" s="22" t="s">
        <v>199</v>
      </c>
      <c r="J107" s="22" t="s">
        <v>2866</v>
      </c>
      <c r="K107" s="22"/>
      <c r="L107" s="22"/>
      <c r="M107" s="8" t="s">
        <v>200</v>
      </c>
      <c r="N107" s="408"/>
      <c r="O107" s="408"/>
      <c r="P107" s="408"/>
      <c r="Q107" s="408"/>
      <c r="R107" s="408"/>
    </row>
    <row r="108" spans="1:18" s="30" customFormat="1" ht="15">
      <c r="A108" s="12"/>
      <c r="B108" s="12"/>
      <c r="C108" s="12"/>
      <c r="D108" s="21"/>
      <c r="E108" s="21"/>
      <c r="F108" s="12" t="s">
        <v>235</v>
      </c>
      <c r="G108" s="12" t="s">
        <v>2870</v>
      </c>
      <c r="H108" s="21" t="s">
        <v>453</v>
      </c>
      <c r="I108" s="22" t="s">
        <v>199</v>
      </c>
      <c r="J108" s="22" t="s">
        <v>2866</v>
      </c>
      <c r="K108" s="22"/>
      <c r="L108" s="22"/>
      <c r="M108" s="8" t="s">
        <v>200</v>
      </c>
      <c r="N108" s="408"/>
      <c r="O108" s="408"/>
      <c r="P108" s="408"/>
      <c r="Q108" s="408"/>
      <c r="R108" s="408"/>
    </row>
    <row r="109" spans="1:18" s="30" customFormat="1" ht="15">
      <c r="A109" s="13"/>
      <c r="B109" s="13"/>
      <c r="C109" s="13"/>
      <c r="D109" s="13"/>
      <c r="E109" s="13"/>
      <c r="F109" s="13"/>
      <c r="G109" s="8"/>
      <c r="H109" s="8"/>
      <c r="I109" s="23"/>
      <c r="J109" s="23"/>
      <c r="K109" s="23"/>
      <c r="L109" s="23"/>
      <c r="M109" s="16"/>
      <c r="N109" s="13"/>
      <c r="O109" s="13"/>
      <c r="P109" s="14"/>
      <c r="Q109" s="15"/>
      <c r="R109" s="16"/>
    </row>
    <row r="110" spans="1:18" s="30" customFormat="1" ht="14.25" customHeight="1">
      <c r="A110" s="13"/>
      <c r="B110" s="13"/>
      <c r="C110" s="13"/>
      <c r="D110" s="83" t="s">
        <v>2872</v>
      </c>
      <c r="E110" s="84"/>
      <c r="F110" s="84"/>
      <c r="G110" s="84"/>
      <c r="H110" s="84"/>
      <c r="I110" s="84"/>
      <c r="J110" s="84"/>
      <c r="K110" s="84"/>
      <c r="L110" s="84"/>
      <c r="M110" s="84"/>
      <c r="N110" s="84"/>
      <c r="O110" s="84"/>
      <c r="P110" s="84"/>
      <c r="Q110" s="84"/>
      <c r="R110" s="84"/>
    </row>
    <row r="111" spans="1:18" s="30" customFormat="1" ht="15">
      <c r="A111" s="13"/>
      <c r="B111" s="13"/>
      <c r="C111" s="13"/>
      <c r="D111" s="13"/>
      <c r="E111" s="13"/>
      <c r="F111" s="13"/>
      <c r="G111" s="8"/>
      <c r="H111" s="8"/>
      <c r="I111" s="23"/>
      <c r="J111" s="23"/>
      <c r="K111" s="23"/>
      <c r="L111" s="23"/>
      <c r="M111" s="16"/>
      <c r="N111" s="13"/>
      <c r="O111" s="13"/>
      <c r="P111" s="14"/>
      <c r="Q111" s="15"/>
      <c r="R111" s="16"/>
    </row>
    <row r="112" spans="1:18" s="30" customFormat="1" ht="15">
      <c r="A112" s="12"/>
      <c r="B112" s="12"/>
      <c r="C112" s="12"/>
      <c r="D112" s="21"/>
      <c r="E112" s="21"/>
      <c r="F112" s="12" t="s">
        <v>235</v>
      </c>
      <c r="G112" s="12" t="s">
        <v>2868</v>
      </c>
      <c r="H112" s="21" t="s">
        <v>453</v>
      </c>
      <c r="I112" s="22" t="s">
        <v>199</v>
      </c>
      <c r="J112" s="22" t="s">
        <v>2867</v>
      </c>
      <c r="K112" s="22"/>
      <c r="L112" s="22"/>
      <c r="M112" s="8" t="s">
        <v>200</v>
      </c>
      <c r="N112" s="408"/>
      <c r="O112" s="408"/>
      <c r="P112" s="408"/>
      <c r="Q112" s="408"/>
      <c r="R112" s="408"/>
    </row>
    <row r="113" spans="1:18" s="30" customFormat="1" ht="15">
      <c r="A113" s="12"/>
      <c r="B113" s="12"/>
      <c r="C113" s="12"/>
      <c r="D113" s="21"/>
      <c r="E113" s="21"/>
      <c r="F113" s="12" t="s">
        <v>235</v>
      </c>
      <c r="G113" s="12" t="s">
        <v>2869</v>
      </c>
      <c r="H113" s="21" t="s">
        <v>453</v>
      </c>
      <c r="I113" s="22" t="s">
        <v>199</v>
      </c>
      <c r="J113" s="22" t="s">
        <v>2867</v>
      </c>
      <c r="K113" s="22"/>
      <c r="L113" s="22"/>
      <c r="M113" s="8" t="s">
        <v>200</v>
      </c>
      <c r="N113" s="408"/>
      <c r="O113" s="408"/>
      <c r="P113" s="408"/>
      <c r="Q113" s="408"/>
      <c r="R113" s="408"/>
    </row>
    <row r="114" spans="1:18" s="30" customFormat="1" ht="15">
      <c r="A114" s="12"/>
      <c r="B114" s="12"/>
      <c r="C114" s="12"/>
      <c r="D114" s="21"/>
      <c r="E114" s="21"/>
      <c r="F114" s="12" t="s">
        <v>235</v>
      </c>
      <c r="G114" s="12" t="s">
        <v>2870</v>
      </c>
      <c r="H114" s="21" t="s">
        <v>453</v>
      </c>
      <c r="I114" s="22" t="s">
        <v>199</v>
      </c>
      <c r="J114" s="22" t="s">
        <v>2867</v>
      </c>
      <c r="K114" s="22"/>
      <c r="L114" s="22"/>
      <c r="M114" s="8" t="s">
        <v>200</v>
      </c>
      <c r="N114" s="408"/>
      <c r="O114" s="408"/>
      <c r="P114" s="408"/>
      <c r="Q114" s="408"/>
      <c r="R114" s="408"/>
    </row>
    <row r="115" spans="1:18" s="30" customFormat="1" ht="15">
      <c r="A115" s="13"/>
      <c r="B115" s="13"/>
      <c r="C115" s="13"/>
      <c r="D115" s="13"/>
      <c r="E115" s="13"/>
      <c r="F115" s="13"/>
      <c r="G115" s="8"/>
      <c r="H115" s="8"/>
      <c r="I115" s="23"/>
      <c r="J115" s="23"/>
      <c r="K115" s="23"/>
      <c r="L115" s="23"/>
      <c r="M115" s="16"/>
      <c r="N115" s="13"/>
      <c r="O115" s="13"/>
      <c r="P115" s="14"/>
      <c r="Q115" s="15"/>
      <c r="R115" s="16"/>
    </row>
    <row r="116" spans="1:18" s="30" customFormat="1" ht="14.25" customHeight="1">
      <c r="A116" s="13"/>
      <c r="B116" s="13"/>
      <c r="C116" s="35" t="s">
        <v>457</v>
      </c>
      <c r="D116" s="35"/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</row>
    <row r="117" spans="1:18" s="30" customFormat="1" ht="15">
      <c r="A117" s="13"/>
      <c r="B117" s="13"/>
      <c r="C117" s="13"/>
      <c r="D117" s="13"/>
      <c r="E117" s="13"/>
      <c r="F117" s="13"/>
      <c r="G117" s="8"/>
      <c r="H117" s="8"/>
      <c r="I117" s="23"/>
      <c r="J117" s="23"/>
      <c r="K117" s="23"/>
      <c r="L117" s="23"/>
      <c r="M117" s="16"/>
      <c r="N117" s="13"/>
      <c r="O117" s="13"/>
      <c r="P117" s="14"/>
      <c r="Q117" s="15"/>
      <c r="R117" s="16"/>
    </row>
    <row r="118" spans="1:18" s="30" customFormat="1" ht="14.25" customHeight="1">
      <c r="A118" s="13"/>
      <c r="B118" s="13"/>
      <c r="C118" s="13"/>
      <c r="D118" s="83" t="s">
        <v>2871</v>
      </c>
      <c r="E118" s="84"/>
      <c r="F118" s="84"/>
      <c r="G118" s="84"/>
      <c r="H118" s="84"/>
      <c r="I118" s="84"/>
      <c r="J118" s="84"/>
      <c r="K118" s="84"/>
      <c r="L118" s="84"/>
      <c r="M118" s="84"/>
      <c r="N118" s="84"/>
      <c r="O118" s="84"/>
      <c r="P118" s="84"/>
      <c r="Q118" s="84"/>
      <c r="R118" s="84"/>
    </row>
    <row r="119" spans="1:18" s="30" customFormat="1" ht="15">
      <c r="A119" s="13"/>
      <c r="B119" s="13"/>
      <c r="C119" s="13"/>
      <c r="D119" s="13"/>
      <c r="E119" s="13"/>
      <c r="F119" s="13"/>
      <c r="G119" s="8"/>
      <c r="H119" s="8"/>
      <c r="I119" s="23"/>
      <c r="J119" s="23"/>
      <c r="K119" s="23"/>
      <c r="L119" s="23"/>
      <c r="M119" s="16"/>
      <c r="N119" s="13"/>
      <c r="O119" s="13"/>
      <c r="P119" s="14"/>
      <c r="Q119" s="15"/>
      <c r="R119" s="16"/>
    </row>
    <row r="120" spans="1:18" s="30" customFormat="1" ht="15">
      <c r="A120" s="12"/>
      <c r="B120" s="12"/>
      <c r="C120" s="12"/>
      <c r="D120" s="21"/>
      <c r="E120" s="21"/>
      <c r="F120" s="12" t="s">
        <v>235</v>
      </c>
      <c r="G120" s="12" t="s">
        <v>2868</v>
      </c>
      <c r="H120" s="21" t="s">
        <v>457</v>
      </c>
      <c r="I120" s="22" t="s">
        <v>199</v>
      </c>
      <c r="J120" s="22" t="s">
        <v>2866</v>
      </c>
      <c r="K120" s="22"/>
      <c r="L120" s="22"/>
      <c r="M120" s="8" t="s">
        <v>200</v>
      </c>
      <c r="N120" s="408"/>
      <c r="O120" s="408"/>
      <c r="P120" s="408"/>
      <c r="Q120" s="408"/>
      <c r="R120" s="408"/>
    </row>
    <row r="121" spans="1:18" s="30" customFormat="1" ht="15">
      <c r="A121" s="12"/>
      <c r="B121" s="12"/>
      <c r="C121" s="12"/>
      <c r="D121" s="21"/>
      <c r="E121" s="21"/>
      <c r="F121" s="12" t="s">
        <v>235</v>
      </c>
      <c r="G121" s="12" t="s">
        <v>2869</v>
      </c>
      <c r="H121" s="21" t="s">
        <v>457</v>
      </c>
      <c r="I121" s="22" t="s">
        <v>199</v>
      </c>
      <c r="J121" s="22" t="s">
        <v>2866</v>
      </c>
      <c r="K121" s="22"/>
      <c r="L121" s="22"/>
      <c r="M121" s="8" t="s">
        <v>200</v>
      </c>
      <c r="N121" s="408"/>
      <c r="O121" s="408"/>
      <c r="P121" s="408"/>
      <c r="Q121" s="408"/>
      <c r="R121" s="408"/>
    </row>
    <row r="122" spans="1:18" s="30" customFormat="1" ht="15">
      <c r="A122" s="12"/>
      <c r="B122" s="12"/>
      <c r="C122" s="12"/>
      <c r="D122" s="21"/>
      <c r="E122" s="21"/>
      <c r="F122" s="12" t="s">
        <v>235</v>
      </c>
      <c r="G122" s="12" t="s">
        <v>2870</v>
      </c>
      <c r="H122" s="21" t="s">
        <v>457</v>
      </c>
      <c r="I122" s="22" t="s">
        <v>199</v>
      </c>
      <c r="J122" s="22" t="s">
        <v>2866</v>
      </c>
      <c r="K122" s="22"/>
      <c r="L122" s="22"/>
      <c r="M122" s="8" t="s">
        <v>200</v>
      </c>
      <c r="N122" s="408"/>
      <c r="O122" s="408"/>
      <c r="P122" s="408"/>
      <c r="Q122" s="408"/>
      <c r="R122" s="408"/>
    </row>
    <row r="123" spans="1:18" s="30" customFormat="1" ht="15">
      <c r="A123" s="13"/>
      <c r="B123" s="13"/>
      <c r="C123" s="13"/>
      <c r="D123" s="13"/>
      <c r="E123" s="13"/>
      <c r="F123" s="13"/>
      <c r="G123" s="8"/>
      <c r="H123" s="8"/>
      <c r="I123" s="23"/>
      <c r="J123" s="23"/>
      <c r="K123" s="23"/>
      <c r="L123" s="23"/>
      <c r="M123" s="16"/>
      <c r="N123" s="13"/>
      <c r="O123" s="13"/>
      <c r="P123" s="14"/>
      <c r="Q123" s="15"/>
      <c r="R123" s="16"/>
    </row>
    <row r="124" spans="1:18" s="30" customFormat="1" ht="14.25" customHeight="1">
      <c r="A124" s="13"/>
      <c r="B124" s="13"/>
      <c r="C124" s="13"/>
      <c r="D124" s="83" t="s">
        <v>2872</v>
      </c>
      <c r="E124" s="84"/>
      <c r="F124" s="84"/>
      <c r="G124" s="84"/>
      <c r="H124" s="84"/>
      <c r="I124" s="84"/>
      <c r="J124" s="84"/>
      <c r="K124" s="84"/>
      <c r="L124" s="84"/>
      <c r="M124" s="84"/>
      <c r="N124" s="84"/>
      <c r="O124" s="84"/>
      <c r="P124" s="84"/>
      <c r="Q124" s="84"/>
      <c r="R124" s="84"/>
    </row>
    <row r="125" spans="1:18" s="30" customFormat="1" ht="15">
      <c r="A125" s="13"/>
      <c r="B125" s="13"/>
      <c r="C125" s="13"/>
      <c r="D125" s="13"/>
      <c r="E125" s="13"/>
      <c r="F125" s="13"/>
      <c r="G125" s="8"/>
      <c r="H125" s="8"/>
      <c r="I125" s="23"/>
      <c r="J125" s="23"/>
      <c r="K125" s="23"/>
      <c r="L125" s="23"/>
      <c r="M125" s="16"/>
      <c r="N125" s="13"/>
      <c r="O125" s="13"/>
      <c r="P125" s="14"/>
      <c r="Q125" s="15"/>
      <c r="R125" s="16"/>
    </row>
    <row r="126" spans="1:18" s="30" customFormat="1" ht="15">
      <c r="A126" s="12"/>
      <c r="B126" s="12"/>
      <c r="C126" s="12"/>
      <c r="D126" s="21"/>
      <c r="E126" s="21"/>
      <c r="F126" s="12" t="s">
        <v>235</v>
      </c>
      <c r="G126" s="12" t="s">
        <v>2868</v>
      </c>
      <c r="H126" s="21" t="s">
        <v>457</v>
      </c>
      <c r="I126" s="22" t="s">
        <v>199</v>
      </c>
      <c r="J126" s="22" t="s">
        <v>2867</v>
      </c>
      <c r="K126" s="22"/>
      <c r="L126" s="22"/>
      <c r="M126" s="8" t="s">
        <v>200</v>
      </c>
      <c r="N126" s="408"/>
      <c r="O126" s="408"/>
      <c r="P126" s="408"/>
      <c r="Q126" s="408"/>
      <c r="R126" s="408"/>
    </row>
    <row r="127" spans="1:18" s="30" customFormat="1" ht="15">
      <c r="A127" s="12"/>
      <c r="B127" s="12"/>
      <c r="C127" s="12"/>
      <c r="D127" s="21"/>
      <c r="E127" s="21"/>
      <c r="F127" s="12" t="s">
        <v>235</v>
      </c>
      <c r="G127" s="12" t="s">
        <v>2869</v>
      </c>
      <c r="H127" s="21" t="s">
        <v>457</v>
      </c>
      <c r="I127" s="22" t="s">
        <v>199</v>
      </c>
      <c r="J127" s="22" t="s">
        <v>2867</v>
      </c>
      <c r="K127" s="22"/>
      <c r="L127" s="22"/>
      <c r="M127" s="8" t="s">
        <v>200</v>
      </c>
      <c r="N127" s="408"/>
      <c r="O127" s="408"/>
      <c r="P127" s="408"/>
      <c r="Q127" s="408"/>
      <c r="R127" s="408"/>
    </row>
    <row r="128" spans="1:18" s="30" customFormat="1" ht="15">
      <c r="A128" s="12"/>
      <c r="B128" s="12"/>
      <c r="C128" s="12"/>
      <c r="D128" s="21"/>
      <c r="E128" s="21"/>
      <c r="F128" s="12" t="s">
        <v>235</v>
      </c>
      <c r="G128" s="12" t="s">
        <v>2870</v>
      </c>
      <c r="H128" s="21" t="s">
        <v>457</v>
      </c>
      <c r="I128" s="22" t="s">
        <v>199</v>
      </c>
      <c r="J128" s="22" t="s">
        <v>2867</v>
      </c>
      <c r="K128" s="22"/>
      <c r="L128" s="22"/>
      <c r="M128" s="8" t="s">
        <v>200</v>
      </c>
      <c r="N128" s="408"/>
      <c r="O128" s="408"/>
      <c r="P128" s="408"/>
      <c r="Q128" s="408"/>
      <c r="R128" s="408"/>
    </row>
    <row r="129" spans="1:18" s="30" customFormat="1" ht="15">
      <c r="A129" s="13"/>
      <c r="B129" s="13"/>
      <c r="C129" s="13"/>
      <c r="D129" s="13"/>
      <c r="E129" s="13"/>
      <c r="F129" s="13"/>
      <c r="G129" s="8"/>
      <c r="H129" s="8"/>
      <c r="I129" s="23"/>
      <c r="J129" s="23"/>
      <c r="K129" s="23"/>
      <c r="L129" s="23"/>
      <c r="M129" s="16"/>
      <c r="N129" s="13"/>
      <c r="O129" s="13"/>
      <c r="P129" s="14"/>
      <c r="Q129" s="15"/>
      <c r="R129" s="16"/>
    </row>
    <row r="130" spans="1:18" s="30" customFormat="1" ht="14.25" customHeight="1">
      <c r="A130" s="13"/>
      <c r="B130" s="13"/>
      <c r="C130" s="35" t="s">
        <v>461</v>
      </c>
      <c r="D130" s="35"/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34"/>
      <c r="P130" s="34"/>
      <c r="Q130" s="34"/>
      <c r="R130" s="34"/>
    </row>
    <row r="131" spans="1:18" s="30" customFormat="1" ht="15">
      <c r="A131" s="13"/>
      <c r="B131" s="13"/>
      <c r="C131" s="13"/>
      <c r="D131" s="13"/>
      <c r="E131" s="13"/>
      <c r="F131" s="13"/>
      <c r="G131" s="8"/>
      <c r="H131" s="8"/>
      <c r="I131" s="23"/>
      <c r="J131" s="23"/>
      <c r="K131" s="23"/>
      <c r="L131" s="23"/>
      <c r="M131" s="16"/>
      <c r="N131" s="13"/>
      <c r="O131" s="13"/>
      <c r="P131" s="14"/>
      <c r="Q131" s="15"/>
      <c r="R131" s="16"/>
    </row>
    <row r="132" spans="1:18" s="30" customFormat="1" ht="14.25" customHeight="1">
      <c r="A132" s="13"/>
      <c r="B132" s="13"/>
      <c r="C132" s="13"/>
      <c r="D132" s="83" t="s">
        <v>2871</v>
      </c>
      <c r="E132" s="84"/>
      <c r="F132" s="84"/>
      <c r="G132" s="84"/>
      <c r="H132" s="84"/>
      <c r="I132" s="84"/>
      <c r="J132" s="84"/>
      <c r="K132" s="84"/>
      <c r="L132" s="84"/>
      <c r="M132" s="84"/>
      <c r="N132" s="84"/>
      <c r="O132" s="84"/>
      <c r="P132" s="84"/>
      <c r="Q132" s="84"/>
      <c r="R132" s="84"/>
    </row>
    <row r="133" spans="1:18" s="30" customFormat="1" ht="15">
      <c r="A133" s="13"/>
      <c r="B133" s="13"/>
      <c r="C133" s="13"/>
      <c r="D133" s="13"/>
      <c r="E133" s="13"/>
      <c r="F133" s="13"/>
      <c r="G133" s="8"/>
      <c r="H133" s="8"/>
      <c r="I133" s="23"/>
      <c r="J133" s="23"/>
      <c r="K133" s="23"/>
      <c r="L133" s="23"/>
      <c r="M133" s="16"/>
      <c r="N133" s="13"/>
      <c r="O133" s="13"/>
      <c r="P133" s="14"/>
      <c r="Q133" s="15"/>
      <c r="R133" s="16"/>
    </row>
    <row r="134" spans="1:18" s="30" customFormat="1" ht="15">
      <c r="A134" s="12"/>
      <c r="B134" s="12"/>
      <c r="C134" s="12"/>
      <c r="D134" s="21"/>
      <c r="E134" s="21"/>
      <c r="F134" s="12" t="s">
        <v>235</v>
      </c>
      <c r="G134" s="12" t="s">
        <v>2868</v>
      </c>
      <c r="H134" s="21" t="s">
        <v>461</v>
      </c>
      <c r="I134" s="22" t="s">
        <v>199</v>
      </c>
      <c r="J134" s="22" t="s">
        <v>2866</v>
      </c>
      <c r="K134" s="22"/>
      <c r="L134" s="22"/>
      <c r="M134" s="8" t="s">
        <v>200</v>
      </c>
      <c r="N134" s="408"/>
      <c r="O134" s="408"/>
      <c r="P134" s="408"/>
      <c r="Q134" s="408"/>
      <c r="R134" s="408"/>
    </row>
    <row r="135" spans="1:18" s="30" customFormat="1" ht="15">
      <c r="A135" s="12"/>
      <c r="B135" s="12"/>
      <c r="C135" s="12"/>
      <c r="D135" s="21"/>
      <c r="E135" s="21"/>
      <c r="F135" s="12" t="s">
        <v>235</v>
      </c>
      <c r="G135" s="12" t="s">
        <v>2869</v>
      </c>
      <c r="H135" s="21" t="s">
        <v>461</v>
      </c>
      <c r="I135" s="22" t="s">
        <v>199</v>
      </c>
      <c r="J135" s="22" t="s">
        <v>2866</v>
      </c>
      <c r="K135" s="22"/>
      <c r="L135" s="22"/>
      <c r="M135" s="8" t="s">
        <v>200</v>
      </c>
      <c r="N135" s="408"/>
      <c r="O135" s="408"/>
      <c r="P135" s="408"/>
      <c r="Q135" s="408"/>
      <c r="R135" s="408"/>
    </row>
    <row r="136" spans="1:18" s="30" customFormat="1" ht="15">
      <c r="A136" s="12"/>
      <c r="B136" s="12"/>
      <c r="C136" s="12"/>
      <c r="D136" s="21"/>
      <c r="E136" s="21"/>
      <c r="F136" s="12" t="s">
        <v>235</v>
      </c>
      <c r="G136" s="12" t="s">
        <v>2870</v>
      </c>
      <c r="H136" s="21" t="s">
        <v>461</v>
      </c>
      <c r="I136" s="22" t="s">
        <v>199</v>
      </c>
      <c r="J136" s="22" t="s">
        <v>2866</v>
      </c>
      <c r="K136" s="22"/>
      <c r="L136" s="22"/>
      <c r="M136" s="8" t="s">
        <v>200</v>
      </c>
      <c r="N136" s="408"/>
      <c r="O136" s="408"/>
      <c r="P136" s="408"/>
      <c r="Q136" s="408"/>
      <c r="R136" s="408"/>
    </row>
    <row r="137" spans="1:18" s="30" customFormat="1" ht="15">
      <c r="A137" s="13"/>
      <c r="B137" s="13"/>
      <c r="C137" s="13"/>
      <c r="D137" s="13"/>
      <c r="E137" s="13"/>
      <c r="F137" s="13"/>
      <c r="G137" s="8"/>
      <c r="H137" s="8"/>
      <c r="I137" s="23"/>
      <c r="J137" s="23"/>
      <c r="K137" s="23"/>
      <c r="L137" s="23"/>
      <c r="M137" s="16"/>
      <c r="N137" s="13"/>
      <c r="O137" s="13"/>
      <c r="P137" s="14"/>
      <c r="Q137" s="15"/>
      <c r="R137" s="16"/>
    </row>
    <row r="138" spans="1:18" s="30" customFormat="1" ht="14.25" customHeight="1">
      <c r="A138" s="13"/>
      <c r="B138" s="13"/>
      <c r="C138" s="13"/>
      <c r="D138" s="83" t="s">
        <v>2872</v>
      </c>
      <c r="E138" s="84"/>
      <c r="F138" s="84"/>
      <c r="G138" s="84"/>
      <c r="H138" s="84"/>
      <c r="I138" s="84"/>
      <c r="J138" s="84"/>
      <c r="K138" s="84"/>
      <c r="L138" s="84"/>
      <c r="M138" s="84"/>
      <c r="N138" s="84"/>
      <c r="O138" s="84"/>
      <c r="P138" s="84"/>
      <c r="Q138" s="84"/>
      <c r="R138" s="84"/>
    </row>
    <row r="139" spans="1:18" s="30" customFormat="1" ht="15">
      <c r="A139" s="13"/>
      <c r="B139" s="13"/>
      <c r="C139" s="13"/>
      <c r="D139" s="13"/>
      <c r="E139" s="13"/>
      <c r="F139" s="13"/>
      <c r="G139" s="8"/>
      <c r="H139" s="8"/>
      <c r="I139" s="23"/>
      <c r="J139" s="23"/>
      <c r="K139" s="23"/>
      <c r="L139" s="23"/>
      <c r="M139" s="16"/>
      <c r="N139" s="13"/>
      <c r="O139" s="13"/>
      <c r="P139" s="14"/>
      <c r="Q139" s="15"/>
      <c r="R139" s="16"/>
    </row>
    <row r="140" spans="1:18" s="30" customFormat="1" ht="15">
      <c r="A140" s="12"/>
      <c r="B140" s="12"/>
      <c r="C140" s="12"/>
      <c r="D140" s="21"/>
      <c r="E140" s="21"/>
      <c r="F140" s="12" t="s">
        <v>235</v>
      </c>
      <c r="G140" s="12" t="s">
        <v>2868</v>
      </c>
      <c r="H140" s="21" t="s">
        <v>461</v>
      </c>
      <c r="I140" s="22" t="s">
        <v>199</v>
      </c>
      <c r="J140" s="22" t="s">
        <v>2867</v>
      </c>
      <c r="K140" s="22"/>
      <c r="L140" s="22"/>
      <c r="M140" s="8" t="s">
        <v>200</v>
      </c>
      <c r="N140" s="408"/>
      <c r="O140" s="408"/>
      <c r="P140" s="408"/>
      <c r="Q140" s="408"/>
      <c r="R140" s="408"/>
    </row>
    <row r="141" spans="1:18" s="30" customFormat="1" ht="15">
      <c r="A141" s="12"/>
      <c r="B141" s="12"/>
      <c r="C141" s="12"/>
      <c r="D141" s="21"/>
      <c r="E141" s="21"/>
      <c r="F141" s="12" t="s">
        <v>235</v>
      </c>
      <c r="G141" s="12" t="s">
        <v>2869</v>
      </c>
      <c r="H141" s="21" t="s">
        <v>461</v>
      </c>
      <c r="I141" s="22" t="s">
        <v>199</v>
      </c>
      <c r="J141" s="22" t="s">
        <v>2867</v>
      </c>
      <c r="K141" s="22"/>
      <c r="L141" s="22"/>
      <c r="M141" s="8" t="s">
        <v>200</v>
      </c>
      <c r="N141" s="408"/>
      <c r="O141" s="408"/>
      <c r="P141" s="408"/>
      <c r="Q141" s="408"/>
      <c r="R141" s="408"/>
    </row>
    <row r="142" spans="1:18" s="30" customFormat="1" ht="15">
      <c r="A142" s="12"/>
      <c r="B142" s="12"/>
      <c r="C142" s="12"/>
      <c r="D142" s="21"/>
      <c r="E142" s="21"/>
      <c r="F142" s="12" t="s">
        <v>235</v>
      </c>
      <c r="G142" s="12" t="s">
        <v>2870</v>
      </c>
      <c r="H142" s="21" t="s">
        <v>461</v>
      </c>
      <c r="I142" s="22" t="s">
        <v>199</v>
      </c>
      <c r="J142" s="22" t="s">
        <v>2867</v>
      </c>
      <c r="K142" s="22"/>
      <c r="L142" s="22"/>
      <c r="M142" s="8" t="s">
        <v>200</v>
      </c>
      <c r="N142" s="408"/>
      <c r="O142" s="408"/>
      <c r="P142" s="408"/>
      <c r="Q142" s="408"/>
      <c r="R142" s="408"/>
    </row>
    <row r="143" spans="1:18" s="30" customFormat="1" ht="15">
      <c r="A143" s="13"/>
      <c r="B143" s="13"/>
      <c r="C143" s="13"/>
      <c r="D143" s="13"/>
      <c r="E143" s="13"/>
      <c r="F143" s="13"/>
      <c r="G143" s="8"/>
      <c r="H143" s="8"/>
      <c r="I143" s="23"/>
      <c r="J143" s="23"/>
      <c r="K143" s="23"/>
      <c r="L143" s="23"/>
      <c r="M143" s="16"/>
      <c r="N143" s="13"/>
      <c r="O143" s="13"/>
      <c r="P143" s="14"/>
      <c r="Q143" s="15"/>
      <c r="R143" s="16"/>
    </row>
    <row r="144" spans="1:18" s="30" customFormat="1" ht="14.25" customHeight="1">
      <c r="A144" s="13"/>
      <c r="B144" s="13"/>
      <c r="C144" s="35" t="s">
        <v>465</v>
      </c>
      <c r="D144" s="35"/>
      <c r="E144" s="34"/>
      <c r="F144" s="34"/>
      <c r="G144" s="34"/>
      <c r="H144" s="34"/>
      <c r="I144" s="34"/>
      <c r="J144" s="34"/>
      <c r="K144" s="34"/>
      <c r="L144" s="34"/>
      <c r="M144" s="34"/>
      <c r="N144" s="34"/>
      <c r="O144" s="34"/>
      <c r="P144" s="34"/>
      <c r="Q144" s="34"/>
      <c r="R144" s="34"/>
    </row>
    <row r="145" spans="1:18" s="30" customFormat="1" ht="15">
      <c r="A145" s="13"/>
      <c r="B145" s="13"/>
      <c r="C145" s="13"/>
      <c r="D145" s="13"/>
      <c r="E145" s="13"/>
      <c r="F145" s="13"/>
      <c r="G145" s="8"/>
      <c r="H145" s="8"/>
      <c r="I145" s="23"/>
      <c r="J145" s="23"/>
      <c r="K145" s="23"/>
      <c r="L145" s="23"/>
      <c r="M145" s="16"/>
      <c r="N145" s="13"/>
      <c r="O145" s="13"/>
      <c r="P145" s="14"/>
      <c r="Q145" s="15"/>
      <c r="R145" s="16"/>
    </row>
    <row r="146" spans="1:18" s="30" customFormat="1" ht="14.25" customHeight="1">
      <c r="A146" s="13"/>
      <c r="B146" s="13"/>
      <c r="C146" s="13"/>
      <c r="D146" s="83" t="s">
        <v>2871</v>
      </c>
      <c r="E146" s="84"/>
      <c r="F146" s="84"/>
      <c r="G146" s="84"/>
      <c r="H146" s="84"/>
      <c r="I146" s="84"/>
      <c r="J146" s="84"/>
      <c r="K146" s="84"/>
      <c r="L146" s="84"/>
      <c r="M146" s="84"/>
      <c r="N146" s="84"/>
      <c r="O146" s="84"/>
      <c r="P146" s="84"/>
      <c r="Q146" s="84"/>
      <c r="R146" s="84"/>
    </row>
    <row r="147" spans="1:18" s="30" customFormat="1" ht="15">
      <c r="A147" s="13"/>
      <c r="B147" s="13"/>
      <c r="C147" s="13"/>
      <c r="D147" s="13"/>
      <c r="E147" s="13"/>
      <c r="F147" s="13"/>
      <c r="G147" s="8"/>
      <c r="H147" s="8"/>
      <c r="I147" s="23"/>
      <c r="J147" s="23"/>
      <c r="K147" s="23"/>
      <c r="L147" s="23"/>
      <c r="M147" s="16"/>
      <c r="N147" s="13"/>
      <c r="O147" s="13"/>
      <c r="P147" s="14"/>
      <c r="Q147" s="15"/>
      <c r="R147" s="16"/>
    </row>
    <row r="148" spans="1:18" s="30" customFormat="1" ht="15">
      <c r="A148" s="12"/>
      <c r="B148" s="12"/>
      <c r="C148" s="12"/>
      <c r="D148" s="21"/>
      <c r="E148" s="21"/>
      <c r="F148" s="12" t="s">
        <v>235</v>
      </c>
      <c r="G148" s="12" t="s">
        <v>2868</v>
      </c>
      <c r="H148" s="21" t="s">
        <v>465</v>
      </c>
      <c r="I148" s="22" t="s">
        <v>199</v>
      </c>
      <c r="J148" s="22" t="s">
        <v>2866</v>
      </c>
      <c r="K148" s="22"/>
      <c r="L148" s="22"/>
      <c r="M148" s="8" t="s">
        <v>200</v>
      </c>
      <c r="N148" s="408"/>
      <c r="O148" s="408"/>
      <c r="P148" s="408"/>
      <c r="Q148" s="408"/>
      <c r="R148" s="408"/>
    </row>
    <row r="149" spans="1:18" s="30" customFormat="1" ht="15">
      <c r="A149" s="12"/>
      <c r="B149" s="12"/>
      <c r="C149" s="12"/>
      <c r="D149" s="21"/>
      <c r="E149" s="21"/>
      <c r="F149" s="12" t="s">
        <v>235</v>
      </c>
      <c r="G149" s="12" t="s">
        <v>2869</v>
      </c>
      <c r="H149" s="21" t="s">
        <v>465</v>
      </c>
      <c r="I149" s="22" t="s">
        <v>199</v>
      </c>
      <c r="J149" s="22" t="s">
        <v>2866</v>
      </c>
      <c r="K149" s="22"/>
      <c r="L149" s="22"/>
      <c r="M149" s="8" t="s">
        <v>200</v>
      </c>
      <c r="N149" s="408"/>
      <c r="O149" s="408"/>
      <c r="P149" s="408"/>
      <c r="Q149" s="408"/>
      <c r="R149" s="408"/>
    </row>
    <row r="150" spans="1:18" s="30" customFormat="1" ht="15">
      <c r="A150" s="12"/>
      <c r="B150" s="12"/>
      <c r="C150" s="12"/>
      <c r="D150" s="21"/>
      <c r="E150" s="21"/>
      <c r="F150" s="12" t="s">
        <v>235</v>
      </c>
      <c r="G150" s="12" t="s">
        <v>2870</v>
      </c>
      <c r="H150" s="21" t="s">
        <v>465</v>
      </c>
      <c r="I150" s="22" t="s">
        <v>199</v>
      </c>
      <c r="J150" s="22" t="s">
        <v>2866</v>
      </c>
      <c r="K150" s="22"/>
      <c r="L150" s="22"/>
      <c r="M150" s="8" t="s">
        <v>200</v>
      </c>
      <c r="N150" s="408"/>
      <c r="O150" s="408"/>
      <c r="P150" s="408"/>
      <c r="Q150" s="408"/>
      <c r="R150" s="408"/>
    </row>
    <row r="151" spans="1:18" s="30" customFormat="1" ht="15">
      <c r="A151" s="13"/>
      <c r="B151" s="13"/>
      <c r="C151" s="13"/>
      <c r="D151" s="13"/>
      <c r="E151" s="13"/>
      <c r="F151" s="13"/>
      <c r="G151" s="8"/>
      <c r="H151" s="8"/>
      <c r="I151" s="23"/>
      <c r="J151" s="23"/>
      <c r="K151" s="23"/>
      <c r="L151" s="23"/>
      <c r="M151" s="16"/>
      <c r="N151" s="13"/>
      <c r="O151" s="13"/>
      <c r="P151" s="14"/>
      <c r="Q151" s="15"/>
      <c r="R151" s="16"/>
    </row>
    <row r="152" spans="1:18" s="30" customFormat="1" ht="14.25" customHeight="1">
      <c r="A152" s="13"/>
      <c r="B152" s="13"/>
      <c r="C152" s="13"/>
      <c r="D152" s="83" t="s">
        <v>2872</v>
      </c>
      <c r="E152" s="84"/>
      <c r="F152" s="84"/>
      <c r="G152" s="84"/>
      <c r="H152" s="84"/>
      <c r="I152" s="84"/>
      <c r="J152" s="84"/>
      <c r="K152" s="84"/>
      <c r="L152" s="84"/>
      <c r="M152" s="84"/>
      <c r="N152" s="84"/>
      <c r="O152" s="84"/>
      <c r="P152" s="84"/>
      <c r="Q152" s="84"/>
      <c r="R152" s="84"/>
    </row>
    <row r="153" spans="1:18" s="30" customFormat="1" ht="15">
      <c r="A153" s="13"/>
      <c r="B153" s="13"/>
      <c r="C153" s="13"/>
      <c r="D153" s="13"/>
      <c r="E153" s="13"/>
      <c r="F153" s="13"/>
      <c r="G153" s="8"/>
      <c r="H153" s="8"/>
      <c r="I153" s="23"/>
      <c r="J153" s="23"/>
      <c r="K153" s="23"/>
      <c r="L153" s="23"/>
      <c r="M153" s="16"/>
      <c r="N153" s="13"/>
      <c r="O153" s="13"/>
      <c r="P153" s="14"/>
      <c r="Q153" s="15"/>
      <c r="R153" s="16"/>
    </row>
    <row r="154" spans="1:18" s="30" customFormat="1" ht="15">
      <c r="A154" s="12"/>
      <c r="B154" s="12"/>
      <c r="C154" s="12"/>
      <c r="D154" s="21"/>
      <c r="E154" s="21"/>
      <c r="F154" s="12" t="s">
        <v>235</v>
      </c>
      <c r="G154" s="12" t="s">
        <v>2868</v>
      </c>
      <c r="H154" s="21" t="s">
        <v>465</v>
      </c>
      <c r="I154" s="22" t="s">
        <v>199</v>
      </c>
      <c r="J154" s="22" t="s">
        <v>2867</v>
      </c>
      <c r="K154" s="22"/>
      <c r="L154" s="22"/>
      <c r="M154" s="8" t="s">
        <v>200</v>
      </c>
      <c r="N154" s="408"/>
      <c r="O154" s="408"/>
      <c r="P154" s="408"/>
      <c r="Q154" s="408"/>
      <c r="R154" s="408"/>
    </row>
    <row r="155" spans="1:18" s="30" customFormat="1" ht="15">
      <c r="A155" s="12"/>
      <c r="B155" s="12"/>
      <c r="C155" s="12"/>
      <c r="D155" s="21"/>
      <c r="E155" s="21"/>
      <c r="F155" s="12" t="s">
        <v>235</v>
      </c>
      <c r="G155" s="12" t="s">
        <v>2869</v>
      </c>
      <c r="H155" s="21" t="s">
        <v>465</v>
      </c>
      <c r="I155" s="22" t="s">
        <v>199</v>
      </c>
      <c r="J155" s="22" t="s">
        <v>2867</v>
      </c>
      <c r="K155" s="22"/>
      <c r="L155" s="22"/>
      <c r="M155" s="8" t="s">
        <v>200</v>
      </c>
      <c r="N155" s="408"/>
      <c r="O155" s="408"/>
      <c r="P155" s="408"/>
      <c r="Q155" s="408"/>
      <c r="R155" s="408"/>
    </row>
    <row r="156" spans="1:18" s="30" customFormat="1" ht="15">
      <c r="A156" s="12"/>
      <c r="B156" s="12"/>
      <c r="C156" s="12"/>
      <c r="D156" s="21"/>
      <c r="E156" s="21"/>
      <c r="F156" s="12" t="s">
        <v>235</v>
      </c>
      <c r="G156" s="12" t="s">
        <v>2870</v>
      </c>
      <c r="H156" s="21" t="s">
        <v>465</v>
      </c>
      <c r="I156" s="22" t="s">
        <v>199</v>
      </c>
      <c r="J156" s="22" t="s">
        <v>2867</v>
      </c>
      <c r="K156" s="22"/>
      <c r="L156" s="22"/>
      <c r="M156" s="8" t="s">
        <v>200</v>
      </c>
      <c r="N156" s="408"/>
      <c r="O156" s="408"/>
      <c r="P156" s="408"/>
      <c r="Q156" s="408"/>
      <c r="R156" s="408"/>
    </row>
    <row r="157" spans="1:18" s="30" customFormat="1" ht="15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</row>
    <row r="158" spans="1:18" s="30" customFormat="1" ht="18">
      <c r="A158" s="28"/>
      <c r="B158" s="29" t="s">
        <v>2873</v>
      </c>
      <c r="C158" s="28"/>
      <c r="D158" s="28"/>
      <c r="E158" s="28"/>
      <c r="F158" s="28"/>
      <c r="G158" s="28"/>
      <c r="H158" s="28"/>
      <c r="I158" s="28"/>
      <c r="J158" s="28"/>
      <c r="K158" s="28"/>
      <c r="L158" s="28"/>
      <c r="M158" s="28"/>
      <c r="N158" s="28"/>
      <c r="O158" s="28"/>
      <c r="P158" s="28"/>
      <c r="Q158" s="28"/>
      <c r="R158" s="28"/>
    </row>
    <row r="159" spans="1:18" s="30" customFormat="1" ht="15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</row>
    <row r="160" spans="1:18" s="30" customFormat="1" ht="14.25" customHeight="1">
      <c r="A160" s="13"/>
      <c r="B160" s="13"/>
      <c r="C160" s="13"/>
      <c r="D160" s="83" t="s">
        <v>2874</v>
      </c>
      <c r="E160" s="84"/>
      <c r="F160" s="84"/>
      <c r="G160" s="84"/>
      <c r="H160" s="84"/>
      <c r="I160" s="84"/>
      <c r="J160" s="84"/>
      <c r="K160" s="84"/>
      <c r="L160" s="84"/>
      <c r="M160" s="84"/>
      <c r="N160" s="84"/>
      <c r="O160" s="84"/>
      <c r="P160" s="84"/>
      <c r="Q160" s="84"/>
      <c r="R160" s="84"/>
    </row>
    <row r="161" spans="1:18" s="30" customFormat="1" ht="15">
      <c r="A161" s="13"/>
      <c r="B161" s="13"/>
      <c r="C161" s="13"/>
      <c r="D161" s="13"/>
      <c r="E161" s="13"/>
      <c r="F161" s="13"/>
      <c r="G161" s="8"/>
      <c r="H161" s="8"/>
      <c r="I161" s="23"/>
      <c r="J161" s="23"/>
      <c r="K161" s="23"/>
      <c r="L161" s="23"/>
      <c r="M161" s="16"/>
      <c r="N161" s="13"/>
      <c r="O161" s="13"/>
      <c r="P161" s="14"/>
      <c r="Q161" s="15"/>
      <c r="R161" s="16"/>
    </row>
    <row r="162" spans="1:18" s="30" customFormat="1" ht="15">
      <c r="A162" s="12"/>
      <c r="B162" s="12"/>
      <c r="C162" s="12"/>
      <c r="D162" s="21"/>
      <c r="E162" s="21"/>
      <c r="F162" s="12" t="s">
        <v>235</v>
      </c>
      <c r="G162" s="12" t="s">
        <v>2868</v>
      </c>
      <c r="H162" s="21" t="s">
        <v>2875</v>
      </c>
      <c r="I162" s="22" t="s">
        <v>199</v>
      </c>
      <c r="J162" s="22" t="s">
        <v>2866</v>
      </c>
      <c r="K162" s="22"/>
      <c r="L162" s="22"/>
      <c r="M162" s="8" t="s">
        <v>200</v>
      </c>
      <c r="N162" s="408"/>
      <c r="O162" s="408"/>
      <c r="P162" s="408"/>
      <c r="Q162" s="408"/>
      <c r="R162" s="408"/>
    </row>
    <row r="163" spans="1:18" s="30" customFormat="1" ht="15">
      <c r="A163" s="12"/>
      <c r="B163" s="12"/>
      <c r="C163" s="12"/>
      <c r="D163" s="21"/>
      <c r="E163" s="21"/>
      <c r="F163" s="12" t="s">
        <v>235</v>
      </c>
      <c r="G163" s="12" t="s">
        <v>2869</v>
      </c>
      <c r="H163" s="21" t="s">
        <v>2875</v>
      </c>
      <c r="I163" s="22" t="s">
        <v>199</v>
      </c>
      <c r="J163" s="22" t="s">
        <v>2866</v>
      </c>
      <c r="K163" s="22"/>
      <c r="L163" s="22"/>
      <c r="M163" s="8" t="s">
        <v>200</v>
      </c>
      <c r="N163" s="408"/>
      <c r="O163" s="408"/>
      <c r="P163" s="408"/>
      <c r="Q163" s="408"/>
      <c r="R163" s="408"/>
    </row>
    <row r="164" spans="1:18" s="30" customFormat="1" ht="15">
      <c r="A164" s="12"/>
      <c r="B164" s="12"/>
      <c r="C164" s="12"/>
      <c r="D164" s="21"/>
      <c r="E164" s="21"/>
      <c r="F164" s="12" t="s">
        <v>235</v>
      </c>
      <c r="G164" s="12" t="s">
        <v>2870</v>
      </c>
      <c r="H164" s="21" t="s">
        <v>2875</v>
      </c>
      <c r="I164" s="22" t="s">
        <v>199</v>
      </c>
      <c r="J164" s="22" t="s">
        <v>2866</v>
      </c>
      <c r="K164" s="22"/>
      <c r="L164" s="22"/>
      <c r="M164" s="8" t="s">
        <v>200</v>
      </c>
      <c r="N164" s="408"/>
      <c r="O164" s="408"/>
      <c r="P164" s="408"/>
      <c r="Q164" s="408"/>
      <c r="R164" s="408"/>
    </row>
    <row r="165" spans="1:18" s="30" customFormat="1" ht="15">
      <c r="A165" s="12"/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</row>
    <row r="166" spans="1:18" s="30" customFormat="1" ht="14.25" customHeight="1">
      <c r="A166" s="13"/>
      <c r="B166" s="13"/>
      <c r="C166" s="13"/>
      <c r="D166" s="83" t="s">
        <v>2876</v>
      </c>
      <c r="E166" s="84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84"/>
    </row>
    <row r="167" spans="1:18" s="30" customFormat="1" ht="15">
      <c r="A167" s="13"/>
      <c r="B167" s="13"/>
      <c r="C167" s="13"/>
      <c r="D167" s="13"/>
      <c r="E167" s="13"/>
      <c r="F167" s="13"/>
      <c r="G167" s="8"/>
      <c r="H167" s="8"/>
      <c r="I167" s="23"/>
      <c r="J167" s="23"/>
      <c r="K167" s="23"/>
      <c r="L167" s="23"/>
      <c r="M167" s="16"/>
      <c r="N167" s="13"/>
      <c r="O167" s="13"/>
      <c r="P167" s="14"/>
      <c r="Q167" s="15"/>
      <c r="R167" s="16"/>
    </row>
    <row r="168" spans="1:18" s="30" customFormat="1" ht="15">
      <c r="A168" s="12"/>
      <c r="B168" s="12"/>
      <c r="C168" s="12"/>
      <c r="D168" s="21"/>
      <c r="E168" s="21"/>
      <c r="F168" s="12" t="s">
        <v>235</v>
      </c>
      <c r="G168" s="12" t="s">
        <v>2868</v>
      </c>
      <c r="H168" s="21" t="s">
        <v>2875</v>
      </c>
      <c r="I168" s="22" t="s">
        <v>199</v>
      </c>
      <c r="J168" s="22" t="s">
        <v>2866</v>
      </c>
      <c r="K168" s="22"/>
      <c r="L168" s="22"/>
      <c r="M168" s="8" t="s">
        <v>200</v>
      </c>
      <c r="N168" s="408"/>
      <c r="O168" s="408"/>
      <c r="P168" s="408"/>
      <c r="Q168" s="408"/>
      <c r="R168" s="408"/>
    </row>
    <row r="169" spans="1:18" s="30" customFormat="1" ht="15">
      <c r="A169" s="12"/>
      <c r="B169" s="12"/>
      <c r="C169" s="12"/>
      <c r="D169" s="21"/>
      <c r="E169" s="21"/>
      <c r="F169" s="12" t="s">
        <v>235</v>
      </c>
      <c r="G169" s="12" t="s">
        <v>2869</v>
      </c>
      <c r="H169" s="21" t="s">
        <v>2875</v>
      </c>
      <c r="I169" s="22" t="s">
        <v>199</v>
      </c>
      <c r="J169" s="22" t="s">
        <v>2866</v>
      </c>
      <c r="K169" s="22"/>
      <c r="L169" s="22"/>
      <c r="M169" s="8" t="s">
        <v>200</v>
      </c>
      <c r="N169" s="408"/>
      <c r="O169" s="408"/>
      <c r="P169" s="408"/>
      <c r="Q169" s="408"/>
      <c r="R169" s="408"/>
    </row>
    <row r="170" spans="1:18" s="30" customFormat="1" ht="15">
      <c r="A170" s="12"/>
      <c r="B170" s="12"/>
      <c r="C170" s="12"/>
      <c r="D170" s="21"/>
      <c r="E170" s="21"/>
      <c r="F170" s="12" t="s">
        <v>235</v>
      </c>
      <c r="G170" s="12" t="s">
        <v>2870</v>
      </c>
      <c r="H170" s="21" t="s">
        <v>2875</v>
      </c>
      <c r="I170" s="22" t="s">
        <v>199</v>
      </c>
      <c r="J170" s="22" t="s">
        <v>2866</v>
      </c>
      <c r="K170" s="22"/>
      <c r="L170" s="22"/>
      <c r="M170" s="8" t="s">
        <v>200</v>
      </c>
      <c r="N170" s="408"/>
      <c r="O170" s="408"/>
      <c r="P170" s="408"/>
      <c r="Q170" s="408"/>
      <c r="R170" s="408"/>
    </row>
    <row r="171" spans="1:18" s="30" customFormat="1" ht="15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</row>
    <row r="172" spans="1:18" s="30" customFormat="1" ht="14.25" customHeight="1">
      <c r="A172" s="13"/>
      <c r="B172" s="13"/>
      <c r="C172" s="13"/>
      <c r="D172" s="83" t="s">
        <v>2877</v>
      </c>
      <c r="E172" s="84"/>
      <c r="F172" s="84"/>
      <c r="G172" s="84"/>
      <c r="H172" s="84"/>
      <c r="I172" s="84"/>
      <c r="J172" s="84"/>
      <c r="K172" s="84"/>
      <c r="L172" s="84"/>
      <c r="M172" s="84"/>
      <c r="N172" s="84"/>
      <c r="O172" s="84"/>
      <c r="P172" s="84"/>
      <c r="Q172" s="84"/>
      <c r="R172" s="84"/>
    </row>
    <row r="173" spans="1:18" s="30" customFormat="1" ht="15">
      <c r="A173" s="13"/>
      <c r="B173" s="13"/>
      <c r="C173" s="13"/>
      <c r="D173" s="13"/>
      <c r="E173" s="13"/>
      <c r="F173" s="13"/>
      <c r="G173" s="8"/>
      <c r="H173" s="8"/>
      <c r="I173" s="23"/>
      <c r="J173" s="23"/>
      <c r="K173" s="23"/>
      <c r="L173" s="23"/>
      <c r="M173" s="16"/>
      <c r="N173" s="13"/>
      <c r="O173" s="13"/>
      <c r="P173" s="14"/>
      <c r="Q173" s="15"/>
      <c r="R173" s="16"/>
    </row>
    <row r="174" spans="1:18" s="30" customFormat="1" ht="15">
      <c r="A174" s="12"/>
      <c r="B174" s="12"/>
      <c r="C174" s="12"/>
      <c r="D174" s="21"/>
      <c r="E174" s="21"/>
      <c r="F174" s="12" t="s">
        <v>235</v>
      </c>
      <c r="G174" s="12" t="s">
        <v>2868</v>
      </c>
      <c r="H174" s="21" t="s">
        <v>2875</v>
      </c>
      <c r="I174" s="22" t="s">
        <v>199</v>
      </c>
      <c r="J174" s="22" t="s">
        <v>2866</v>
      </c>
      <c r="K174" s="22"/>
      <c r="L174" s="22"/>
      <c r="M174" s="8" t="s">
        <v>200</v>
      </c>
      <c r="N174" s="408"/>
      <c r="O174" s="408"/>
      <c r="P174" s="408"/>
      <c r="Q174" s="408"/>
      <c r="R174" s="408"/>
    </row>
    <row r="175" spans="1:18" s="30" customFormat="1" ht="15">
      <c r="A175" s="12"/>
      <c r="B175" s="12"/>
      <c r="C175" s="12"/>
      <c r="D175" s="21"/>
      <c r="E175" s="21"/>
      <c r="F175" s="12" t="s">
        <v>235</v>
      </c>
      <c r="G175" s="12" t="s">
        <v>2869</v>
      </c>
      <c r="H175" s="21" t="s">
        <v>2875</v>
      </c>
      <c r="I175" s="22" t="s">
        <v>199</v>
      </c>
      <c r="J175" s="22" t="s">
        <v>2866</v>
      </c>
      <c r="K175" s="22"/>
      <c r="L175" s="22"/>
      <c r="M175" s="8" t="s">
        <v>200</v>
      </c>
      <c r="N175" s="408"/>
      <c r="O175" s="408"/>
      <c r="P175" s="408"/>
      <c r="Q175" s="408"/>
      <c r="R175" s="408"/>
    </row>
    <row r="176" spans="1:18" s="30" customFormat="1" ht="15">
      <c r="A176" s="12"/>
      <c r="B176" s="12"/>
      <c r="C176" s="12"/>
      <c r="D176" s="21"/>
      <c r="E176" s="21"/>
      <c r="F176" s="12" t="s">
        <v>235</v>
      </c>
      <c r="G176" s="12" t="s">
        <v>2870</v>
      </c>
      <c r="H176" s="21" t="s">
        <v>2875</v>
      </c>
      <c r="I176" s="22" t="s">
        <v>199</v>
      </c>
      <c r="J176" s="22" t="s">
        <v>2866</v>
      </c>
      <c r="K176" s="22"/>
      <c r="L176" s="22"/>
      <c r="M176" s="8" t="s">
        <v>200</v>
      </c>
      <c r="N176" s="408"/>
      <c r="O176" s="408"/>
      <c r="P176" s="408"/>
      <c r="Q176" s="408"/>
      <c r="R176" s="408"/>
    </row>
    <row r="177" spans="1:18" s="30" customFormat="1" ht="15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</row>
    <row r="178" spans="1:18" s="30" customFormat="1" ht="14.25" customHeight="1">
      <c r="A178" s="13"/>
      <c r="B178" s="13"/>
      <c r="C178" s="13"/>
      <c r="D178" s="83" t="s">
        <v>2878</v>
      </c>
      <c r="E178" s="84"/>
      <c r="F178" s="84"/>
      <c r="G178" s="84"/>
      <c r="H178" s="84"/>
      <c r="I178" s="84"/>
      <c r="J178" s="84"/>
      <c r="K178" s="84"/>
      <c r="L178" s="84"/>
      <c r="M178" s="84"/>
      <c r="N178" s="84"/>
      <c r="O178" s="84"/>
      <c r="P178" s="84"/>
      <c r="Q178" s="84"/>
      <c r="R178" s="84"/>
    </row>
    <row r="179" spans="1:18" s="30" customFormat="1" ht="15">
      <c r="A179" s="13"/>
      <c r="B179" s="13"/>
      <c r="C179" s="13"/>
      <c r="D179" s="13"/>
      <c r="E179" s="13"/>
      <c r="F179" s="13"/>
      <c r="G179" s="8"/>
      <c r="H179" s="8"/>
      <c r="I179" s="23"/>
      <c r="J179" s="23"/>
      <c r="K179" s="23"/>
      <c r="L179" s="23"/>
      <c r="M179" s="16"/>
      <c r="N179" s="13"/>
      <c r="O179" s="13"/>
      <c r="P179" s="14"/>
      <c r="Q179" s="15"/>
      <c r="R179" s="16"/>
    </row>
    <row r="180" spans="1:18" s="30" customFormat="1" ht="15">
      <c r="A180" s="12"/>
      <c r="B180" s="12"/>
      <c r="C180" s="12"/>
      <c r="D180" s="21"/>
      <c r="E180" s="21"/>
      <c r="F180" s="12" t="s">
        <v>235</v>
      </c>
      <c r="G180" s="12" t="s">
        <v>2868</v>
      </c>
      <c r="H180" s="21" t="s">
        <v>2875</v>
      </c>
      <c r="I180" s="22" t="s">
        <v>199</v>
      </c>
      <c r="J180" s="22" t="s">
        <v>2866</v>
      </c>
      <c r="K180" s="22"/>
      <c r="L180" s="22"/>
      <c r="M180" s="8" t="s">
        <v>200</v>
      </c>
      <c r="N180" s="408"/>
      <c r="O180" s="408"/>
      <c r="P180" s="408"/>
      <c r="Q180" s="408"/>
      <c r="R180" s="408"/>
    </row>
    <row r="181" spans="1:18" s="30" customFormat="1" ht="15">
      <c r="A181" s="12"/>
      <c r="B181" s="12"/>
      <c r="C181" s="12"/>
      <c r="D181" s="21"/>
      <c r="E181" s="21"/>
      <c r="F181" s="12" t="s">
        <v>235</v>
      </c>
      <c r="G181" s="12" t="s">
        <v>2869</v>
      </c>
      <c r="H181" s="21" t="s">
        <v>2875</v>
      </c>
      <c r="I181" s="22" t="s">
        <v>199</v>
      </c>
      <c r="J181" s="22" t="s">
        <v>2866</v>
      </c>
      <c r="K181" s="22"/>
      <c r="L181" s="22"/>
      <c r="M181" s="8" t="s">
        <v>200</v>
      </c>
      <c r="N181" s="408"/>
      <c r="O181" s="408"/>
      <c r="P181" s="408"/>
      <c r="Q181" s="408"/>
      <c r="R181" s="408"/>
    </row>
    <row r="182" spans="1:18" s="30" customFormat="1" ht="15">
      <c r="A182" s="12"/>
      <c r="B182" s="12"/>
      <c r="C182" s="12"/>
      <c r="D182" s="21"/>
      <c r="E182" s="21"/>
      <c r="F182" s="12" t="s">
        <v>235</v>
      </c>
      <c r="G182" s="12" t="s">
        <v>2870</v>
      </c>
      <c r="H182" s="21" t="s">
        <v>2875</v>
      </c>
      <c r="I182" s="22" t="s">
        <v>199</v>
      </c>
      <c r="J182" s="22" t="s">
        <v>2866</v>
      </c>
      <c r="K182" s="22"/>
      <c r="L182" s="22"/>
      <c r="M182" s="8" t="s">
        <v>200</v>
      </c>
      <c r="N182" s="408"/>
      <c r="O182" s="408"/>
      <c r="P182" s="408"/>
      <c r="Q182" s="408"/>
      <c r="R182" s="408"/>
    </row>
    <row r="183" spans="1:18" s="30" customFormat="1" ht="15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</row>
    <row r="184" spans="1:18" s="30" customFormat="1" ht="14.25" customHeight="1">
      <c r="A184" s="13"/>
      <c r="B184" s="13"/>
      <c r="C184" s="13"/>
      <c r="D184" s="83" t="s">
        <v>2879</v>
      </c>
      <c r="E184" s="84"/>
      <c r="F184" s="84"/>
      <c r="G184" s="84"/>
      <c r="H184" s="84"/>
      <c r="I184" s="84"/>
      <c r="J184" s="84"/>
      <c r="K184" s="84"/>
      <c r="L184" s="84"/>
      <c r="M184" s="84"/>
      <c r="N184" s="84"/>
      <c r="O184" s="84"/>
      <c r="P184" s="84"/>
      <c r="Q184" s="84"/>
      <c r="R184" s="84"/>
    </row>
    <row r="185" spans="1:18" s="30" customFormat="1" ht="15">
      <c r="A185" s="13"/>
      <c r="B185" s="13"/>
      <c r="C185" s="13"/>
      <c r="D185" s="13"/>
      <c r="E185" s="13"/>
      <c r="F185" s="13"/>
      <c r="G185" s="8"/>
      <c r="H185" s="8"/>
      <c r="I185" s="23"/>
      <c r="J185" s="23"/>
      <c r="K185" s="23"/>
      <c r="L185" s="23"/>
      <c r="M185" s="16"/>
      <c r="N185" s="13"/>
      <c r="O185" s="13"/>
      <c r="P185" s="14"/>
      <c r="Q185" s="15"/>
      <c r="R185" s="16"/>
    </row>
    <row r="186" spans="1:18" s="30" customFormat="1" ht="15">
      <c r="A186" s="12"/>
      <c r="B186" s="12"/>
      <c r="C186" s="12"/>
      <c r="D186" s="21"/>
      <c r="E186" s="21"/>
      <c r="F186" s="12" t="s">
        <v>235</v>
      </c>
      <c r="G186" s="12" t="s">
        <v>2868</v>
      </c>
      <c r="H186" s="21" t="s">
        <v>2875</v>
      </c>
      <c r="I186" s="22" t="s">
        <v>199</v>
      </c>
      <c r="J186" s="22" t="s">
        <v>2866</v>
      </c>
      <c r="K186" s="22"/>
      <c r="L186" s="22"/>
      <c r="M186" s="8" t="s">
        <v>200</v>
      </c>
      <c r="N186" s="408"/>
      <c r="O186" s="408"/>
      <c r="P186" s="408"/>
      <c r="Q186" s="408"/>
      <c r="R186" s="408"/>
    </row>
    <row r="187" spans="1:18" s="30" customFormat="1" ht="15">
      <c r="A187" s="12"/>
      <c r="B187" s="12"/>
      <c r="C187" s="12"/>
      <c r="D187" s="21"/>
      <c r="E187" s="21"/>
      <c r="F187" s="12" t="s">
        <v>235</v>
      </c>
      <c r="G187" s="12" t="s">
        <v>2869</v>
      </c>
      <c r="H187" s="21" t="s">
        <v>2875</v>
      </c>
      <c r="I187" s="22" t="s">
        <v>199</v>
      </c>
      <c r="J187" s="22" t="s">
        <v>2866</v>
      </c>
      <c r="K187" s="22"/>
      <c r="L187" s="22"/>
      <c r="M187" s="8" t="s">
        <v>200</v>
      </c>
      <c r="N187" s="408"/>
      <c r="O187" s="408"/>
      <c r="P187" s="408"/>
      <c r="Q187" s="408"/>
      <c r="R187" s="408"/>
    </row>
    <row r="188" spans="1:18" s="30" customFormat="1" ht="15">
      <c r="A188" s="12"/>
      <c r="B188" s="12"/>
      <c r="C188" s="12"/>
      <c r="D188" s="21"/>
      <c r="E188" s="21"/>
      <c r="F188" s="12" t="s">
        <v>235</v>
      </c>
      <c r="G188" s="12" t="s">
        <v>2870</v>
      </c>
      <c r="H188" s="21" t="s">
        <v>2875</v>
      </c>
      <c r="I188" s="22" t="s">
        <v>199</v>
      </c>
      <c r="J188" s="22" t="s">
        <v>2866</v>
      </c>
      <c r="K188" s="22"/>
      <c r="L188" s="22"/>
      <c r="M188" s="8" t="s">
        <v>200</v>
      </c>
      <c r="N188" s="408"/>
      <c r="O188" s="408"/>
      <c r="P188" s="408"/>
      <c r="Q188" s="408"/>
      <c r="R188" s="408"/>
    </row>
    <row r="189" spans="1:18" s="30" customFormat="1" ht="15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</row>
    <row r="190" spans="1:18" s="30" customFormat="1" ht="14.25" customHeight="1">
      <c r="A190" s="13"/>
      <c r="B190" s="13"/>
      <c r="C190" s="13"/>
      <c r="D190" s="83" t="s">
        <v>2880</v>
      </c>
      <c r="E190" s="84"/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  <c r="R190" s="84"/>
    </row>
    <row r="191" spans="1:18" s="30" customFormat="1" ht="15">
      <c r="A191" s="13"/>
      <c r="B191" s="13"/>
      <c r="C191" s="13"/>
      <c r="D191" s="13"/>
      <c r="E191" s="13"/>
      <c r="F191" s="13"/>
      <c r="G191" s="8"/>
      <c r="H191" s="8"/>
      <c r="I191" s="23"/>
      <c r="J191" s="23"/>
      <c r="K191" s="23"/>
      <c r="L191" s="23"/>
      <c r="M191" s="16"/>
      <c r="N191" s="13"/>
      <c r="O191" s="13"/>
      <c r="P191" s="14"/>
      <c r="Q191" s="15"/>
      <c r="R191" s="16"/>
    </row>
    <row r="192" spans="1:18" s="30" customFormat="1" ht="15">
      <c r="A192" s="12"/>
      <c r="B192" s="12"/>
      <c r="C192" s="12"/>
      <c r="D192" s="21"/>
      <c r="E192" s="21"/>
      <c r="F192" s="12" t="s">
        <v>235</v>
      </c>
      <c r="G192" s="12" t="s">
        <v>2868</v>
      </c>
      <c r="H192" s="21" t="s">
        <v>2875</v>
      </c>
      <c r="I192" s="22" t="s">
        <v>199</v>
      </c>
      <c r="J192" s="22" t="s">
        <v>2866</v>
      </c>
      <c r="K192" s="22"/>
      <c r="L192" s="22"/>
      <c r="M192" s="8" t="s">
        <v>200</v>
      </c>
      <c r="N192" s="408"/>
      <c r="O192" s="408"/>
      <c r="P192" s="408"/>
      <c r="Q192" s="408"/>
      <c r="R192" s="408"/>
    </row>
    <row r="193" spans="1:24" s="30" customFormat="1" ht="15">
      <c r="A193" s="12"/>
      <c r="B193" s="12"/>
      <c r="C193" s="12"/>
      <c r="D193" s="21"/>
      <c r="E193" s="21"/>
      <c r="F193" s="12" t="s">
        <v>235</v>
      </c>
      <c r="G193" s="12" t="s">
        <v>2869</v>
      </c>
      <c r="H193" s="21" t="s">
        <v>2875</v>
      </c>
      <c r="I193" s="22" t="s">
        <v>199</v>
      </c>
      <c r="J193" s="22" t="s">
        <v>2866</v>
      </c>
      <c r="K193" s="22"/>
      <c r="L193" s="22"/>
      <c r="M193" s="8" t="s">
        <v>200</v>
      </c>
      <c r="N193" s="408"/>
      <c r="O193" s="408"/>
      <c r="P193" s="408"/>
      <c r="Q193" s="408"/>
      <c r="R193" s="408"/>
    </row>
    <row r="194" spans="1:24" s="30" customFormat="1" ht="15">
      <c r="A194" s="12"/>
      <c r="B194" s="12"/>
      <c r="C194" s="12"/>
      <c r="D194" s="21"/>
      <c r="E194" s="21"/>
      <c r="F194" s="12" t="s">
        <v>235</v>
      </c>
      <c r="G194" s="12" t="s">
        <v>2870</v>
      </c>
      <c r="H194" s="21" t="s">
        <v>2875</v>
      </c>
      <c r="I194" s="22" t="s">
        <v>199</v>
      </c>
      <c r="J194" s="22" t="s">
        <v>2866</v>
      </c>
      <c r="K194" s="22"/>
      <c r="L194" s="22"/>
      <c r="M194" s="8" t="s">
        <v>200</v>
      </c>
      <c r="N194" s="408"/>
      <c r="O194" s="408"/>
      <c r="P194" s="408"/>
      <c r="Q194" s="408"/>
      <c r="R194" s="408"/>
    </row>
    <row r="195" spans="1:24" s="30" customFormat="1" ht="15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</row>
    <row r="196" spans="1:24" s="30" customFormat="1" ht="14.25" customHeight="1">
      <c r="A196" s="13"/>
      <c r="B196" s="13"/>
      <c r="C196" s="13"/>
      <c r="D196" s="83" t="s">
        <v>2881</v>
      </c>
      <c r="E196" s="84"/>
      <c r="F196" s="84"/>
      <c r="G196" s="84"/>
      <c r="H196" s="84"/>
      <c r="I196" s="84"/>
      <c r="J196" s="84"/>
      <c r="K196" s="84"/>
      <c r="L196" s="84"/>
      <c r="M196" s="84"/>
      <c r="N196" s="84"/>
      <c r="O196" s="84"/>
      <c r="P196" s="84"/>
      <c r="Q196" s="84"/>
      <c r="R196" s="84"/>
    </row>
    <row r="197" spans="1:24" s="30" customFormat="1" ht="15">
      <c r="A197" s="13"/>
      <c r="B197" s="13"/>
      <c r="C197" s="13"/>
      <c r="D197" s="13"/>
      <c r="E197" s="13"/>
      <c r="F197" s="13"/>
      <c r="G197" s="8"/>
      <c r="H197" s="8"/>
      <c r="I197" s="23"/>
      <c r="J197" s="23"/>
      <c r="K197" s="23"/>
      <c r="L197" s="23"/>
      <c r="M197" s="16"/>
      <c r="N197" s="13"/>
      <c r="O197" s="13"/>
      <c r="P197" s="14"/>
      <c r="Q197" s="15"/>
      <c r="R197" s="16"/>
    </row>
    <row r="198" spans="1:24" s="30" customFormat="1" ht="15">
      <c r="A198" s="12"/>
      <c r="B198" s="12"/>
      <c r="C198" s="12"/>
      <c r="D198" s="21"/>
      <c r="E198" s="21"/>
      <c r="F198" s="12" t="s">
        <v>235</v>
      </c>
      <c r="G198" s="12" t="s">
        <v>2868</v>
      </c>
      <c r="H198" s="21" t="s">
        <v>2875</v>
      </c>
      <c r="I198" s="22" t="s">
        <v>199</v>
      </c>
      <c r="J198" s="22" t="s">
        <v>2866</v>
      </c>
      <c r="K198" s="22"/>
      <c r="L198" s="22"/>
      <c r="M198" s="8" t="s">
        <v>200</v>
      </c>
      <c r="N198" s="408"/>
      <c r="O198" s="408"/>
      <c r="P198" s="408"/>
      <c r="Q198" s="408"/>
      <c r="R198" s="408"/>
    </row>
    <row r="199" spans="1:24" s="30" customFormat="1" ht="15">
      <c r="A199" s="12"/>
      <c r="B199" s="12"/>
      <c r="C199" s="12"/>
      <c r="D199" s="21"/>
      <c r="E199" s="21"/>
      <c r="F199" s="12" t="s">
        <v>235</v>
      </c>
      <c r="G199" s="12" t="s">
        <v>2869</v>
      </c>
      <c r="H199" s="21" t="s">
        <v>2875</v>
      </c>
      <c r="I199" s="22" t="s">
        <v>199</v>
      </c>
      <c r="J199" s="22" t="s">
        <v>2866</v>
      </c>
      <c r="K199" s="22"/>
      <c r="L199" s="22"/>
      <c r="M199" s="8" t="s">
        <v>200</v>
      </c>
      <c r="N199" s="408"/>
      <c r="O199" s="408"/>
      <c r="P199" s="408"/>
      <c r="Q199" s="408"/>
      <c r="R199" s="408"/>
    </row>
    <row r="200" spans="1:24" s="30" customFormat="1" ht="15">
      <c r="A200" s="12"/>
      <c r="B200" s="12"/>
      <c r="C200" s="12"/>
      <c r="D200" s="21"/>
      <c r="E200" s="21"/>
      <c r="F200" s="12" t="s">
        <v>235</v>
      </c>
      <c r="G200" s="12" t="s">
        <v>2870</v>
      </c>
      <c r="H200" s="21" t="s">
        <v>2875</v>
      </c>
      <c r="I200" s="22" t="s">
        <v>199</v>
      </c>
      <c r="J200" s="22" t="s">
        <v>2866</v>
      </c>
      <c r="K200" s="22"/>
      <c r="L200" s="22"/>
      <c r="M200" s="8" t="s">
        <v>200</v>
      </c>
      <c r="N200" s="408"/>
      <c r="O200" s="408"/>
      <c r="P200" s="408"/>
      <c r="Q200" s="408"/>
      <c r="R200" s="408"/>
    </row>
    <row r="201" spans="1:24" s="30" customFormat="1" ht="15">
      <c r="A201" s="12"/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</row>
    <row r="202" spans="1:24" s="28" customFormat="1" ht="18">
      <c r="B202" s="29" t="s">
        <v>2882</v>
      </c>
      <c r="S202" s="22"/>
      <c r="T202" s="22"/>
      <c r="U202" s="22"/>
      <c r="V202" s="22"/>
      <c r="W202" s="22"/>
      <c r="X202" s="22"/>
    </row>
    <row r="203" spans="1:24">
      <c r="S203" s="22"/>
      <c r="T203" s="22"/>
      <c r="U203" s="22"/>
      <c r="V203" s="22"/>
      <c r="W203" s="22"/>
      <c r="X203" s="22"/>
    </row>
    <row r="204" spans="1:24">
      <c r="F204" s="12" t="s">
        <v>235</v>
      </c>
      <c r="G204" s="12" t="s">
        <v>2621</v>
      </c>
      <c r="I204" s="12" t="s">
        <v>187</v>
      </c>
      <c r="M204" s="12" t="s">
        <v>188</v>
      </c>
      <c r="N204" s="74"/>
      <c r="O204" s="74"/>
      <c r="P204" s="74"/>
      <c r="Q204" s="74"/>
      <c r="R204" s="74"/>
      <c r="S204" s="22"/>
      <c r="T204" s="22"/>
      <c r="U204" s="22"/>
      <c r="V204" s="22"/>
      <c r="W204" s="22"/>
      <c r="X204" s="22"/>
    </row>
    <row r="205" spans="1:24">
      <c r="F205" s="12" t="s">
        <v>235</v>
      </c>
      <c r="G205" s="12" t="s">
        <v>2622</v>
      </c>
      <c r="I205" s="12" t="s">
        <v>187</v>
      </c>
      <c r="M205" s="12" t="s">
        <v>188</v>
      </c>
      <c r="N205" s="828"/>
      <c r="O205" s="828"/>
      <c r="P205" s="828"/>
      <c r="Q205" s="828"/>
      <c r="R205" s="828"/>
      <c r="S205" s="22"/>
      <c r="T205" s="22"/>
      <c r="U205" s="22"/>
      <c r="V205" s="22"/>
      <c r="W205" s="22"/>
      <c r="X205" s="22"/>
    </row>
    <row r="206" spans="1:24">
      <c r="S206" s="22"/>
      <c r="T206" s="22"/>
      <c r="U206" s="22"/>
      <c r="V206" s="22"/>
      <c r="W206" s="22"/>
      <c r="X206" s="22"/>
    </row>
    <row r="207" spans="1:24">
      <c r="F207" s="12" t="s">
        <v>235</v>
      </c>
      <c r="G207" s="12" t="s">
        <v>2621</v>
      </c>
      <c r="I207" s="22" t="s">
        <v>199</v>
      </c>
      <c r="J207" s="22" t="s">
        <v>2866</v>
      </c>
      <c r="M207" s="12" t="s">
        <v>200</v>
      </c>
      <c r="N207" s="74"/>
      <c r="O207" s="74"/>
      <c r="P207" s="74"/>
      <c r="Q207" s="74"/>
      <c r="R207" s="74"/>
      <c r="S207" s="22"/>
      <c r="T207" s="22"/>
      <c r="U207" s="22"/>
      <c r="V207" s="22"/>
      <c r="W207" s="22"/>
      <c r="X207" s="22"/>
    </row>
    <row r="208" spans="1:24">
      <c r="F208" s="12" t="s">
        <v>235</v>
      </c>
      <c r="G208" s="12" t="s">
        <v>2622</v>
      </c>
      <c r="I208" s="22" t="s">
        <v>199</v>
      </c>
      <c r="J208" s="22" t="s">
        <v>2866</v>
      </c>
      <c r="M208" s="12" t="s">
        <v>200</v>
      </c>
      <c r="N208" s="408"/>
      <c r="O208" s="408"/>
      <c r="P208" s="408"/>
      <c r="Q208" s="408"/>
      <c r="R208" s="408"/>
      <c r="S208" s="22"/>
      <c r="T208" s="22"/>
      <c r="U208" s="22"/>
      <c r="V208" s="22"/>
      <c r="W208" s="22"/>
      <c r="X208" s="22"/>
    </row>
    <row r="209" spans="1:24">
      <c r="I209" s="12" t="s">
        <v>1995</v>
      </c>
      <c r="N209" s="373" t="b">
        <f>SUM(N204:N205)=N18</f>
        <v>1</v>
      </c>
      <c r="O209" s="373" t="b">
        <f>SUM(O204:O205)=O18</f>
        <v>1</v>
      </c>
      <c r="P209" s="373" t="b">
        <f>SUM(P204:P205)=P18</f>
        <v>1</v>
      </c>
      <c r="Q209" s="373" t="b">
        <f>SUM(Q204:Q205)=Q18</f>
        <v>1</v>
      </c>
      <c r="R209" s="373" t="b">
        <f>SUM(R204:R205)=R18</f>
        <v>1</v>
      </c>
      <c r="S209" s="22"/>
      <c r="T209" s="22"/>
      <c r="U209" s="22"/>
      <c r="V209" s="22"/>
      <c r="W209" s="22"/>
      <c r="X209" s="22"/>
    </row>
    <row r="210" spans="1:24" s="30" customFormat="1" ht="18">
      <c r="A210" s="28"/>
      <c r="B210" s="29" t="s">
        <v>1164</v>
      </c>
      <c r="C210" s="28"/>
      <c r="D210" s="28"/>
      <c r="E210" s="28"/>
      <c r="F210" s="28"/>
      <c r="G210" s="28"/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</row>
    <row r="211" spans="1:24" s="30" customFormat="1" ht="15">
      <c r="A211" s="12"/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</row>
    <row r="212" spans="1:24" s="30" customFormat="1" ht="15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</row>
    <row r="213" spans="1:24" s="30" customFormat="1" ht="15">
      <c r="A213" s="12"/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</row>
    <row r="214" spans="1:24" s="30" customFormat="1" ht="15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</row>
    <row r="215" spans="1:24" s="30" customFormat="1" ht="15">
      <c r="A215" s="12"/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</row>
    <row r="216" spans="1:24" s="30" customFormat="1" ht="15">
      <c r="A216" s="12"/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</row>
    <row r="217" spans="1:24" s="30" customFormat="1" ht="15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</row>
    <row r="218" spans="1:24" s="30" customFormat="1" ht="15">
      <c r="A218" s="12"/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</row>
    <row r="219" spans="1:24" s="30" customFormat="1" ht="15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</row>
    <row r="220" spans="1:24" s="30" customFormat="1" ht="15">
      <c r="A220" s="12"/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</row>
    <row r="221" spans="1:24" s="30" customFormat="1" ht="15">
      <c r="A221" s="12"/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</row>
    <row r="222" spans="1:24" s="30" customFormat="1" ht="15">
      <c r="A222" s="12"/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</row>
    <row r="223" spans="1:24" s="30" customFormat="1" ht="15">
      <c r="A223" s="12"/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</row>
    <row r="224" spans="1:24" s="30" customFormat="1" ht="15">
      <c r="A224" s="12"/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</row>
    <row r="225" spans="1:18" s="30" customFormat="1" ht="15">
      <c r="A225" s="12"/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</row>
    <row r="226" spans="1:18" s="30" customFormat="1" ht="15">
      <c r="A226" s="12"/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</row>
    <row r="227" spans="1:18" s="30" customFormat="1" ht="15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</row>
    <row r="228" spans="1:18" s="30" customFormat="1" ht="15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1" id="{3428E657-129B-4D30-BB5F-3F35090FE32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2" id="{9DD3A1FC-E40C-4A80-9D08-D0B4F921803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8:R38</xm:sqref>
        </x14:conditionalFormatting>
        <x14:conditionalFormatting xmlns:xm="http://schemas.microsoft.com/office/excel/2006/main">
          <x14:cfRule type="expression" priority="139" id="{889882EF-8A7E-48F3-A466-305E0AAD7F8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0" id="{A030DB0D-B4F9-4527-8828-8CAA065FF7E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9:R40</xm:sqref>
        </x14:conditionalFormatting>
        <x14:conditionalFormatting xmlns:xm="http://schemas.microsoft.com/office/excel/2006/main">
          <x14:cfRule type="expression" priority="135" id="{AC0E4C80-C8CB-474B-B06A-13B68415691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6" id="{0E1BFA41-9E36-4576-80A5-1396E838417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6:R46 O45:R45</xm:sqref>
        </x14:conditionalFormatting>
        <x14:conditionalFormatting xmlns:xm="http://schemas.microsoft.com/office/excel/2006/main">
          <x14:cfRule type="expression" priority="133" id="{F8C05675-5B32-4295-B592-542F3C02C2A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4" id="{779A205A-8421-4A10-A033-6AB32F1383E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0:R50</xm:sqref>
        </x14:conditionalFormatting>
        <x14:conditionalFormatting xmlns:xm="http://schemas.microsoft.com/office/excel/2006/main">
          <x14:cfRule type="expression" priority="131" id="{342D3F5E-92F2-4E47-85E6-CC1035E98BD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2" id="{598B9853-77CB-4A0D-9F1A-D86A6150ABF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1:R51 O52:R52</xm:sqref>
        </x14:conditionalFormatting>
        <x14:conditionalFormatting xmlns:xm="http://schemas.microsoft.com/office/excel/2006/main">
          <x14:cfRule type="expression" priority="129" id="{DA14B2E6-00B9-44E7-A27F-00732CD06BD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0" id="{1277FE9E-EC93-4A94-B9B7-EE2ABD7EAB8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6:R56</xm:sqref>
        </x14:conditionalFormatting>
        <x14:conditionalFormatting xmlns:xm="http://schemas.microsoft.com/office/excel/2006/main">
          <x14:cfRule type="expression" priority="127" id="{2E2C126A-CA58-47DA-A0D7-66C2CB7F78E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8" id="{6CD8F367-4E80-48D6-B337-96ACE93498E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8:R58 O57:R57</xm:sqref>
        </x14:conditionalFormatting>
        <x14:conditionalFormatting xmlns:xm="http://schemas.microsoft.com/office/excel/2006/main">
          <x14:cfRule type="expression" priority="125" id="{EA41365A-C716-4FF4-9CC0-68314264BBF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6" id="{5509156D-A274-4086-A201-E13D35850AC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2:R62</xm:sqref>
        </x14:conditionalFormatting>
        <x14:conditionalFormatting xmlns:xm="http://schemas.microsoft.com/office/excel/2006/main">
          <x14:cfRule type="expression" priority="123" id="{E15EBB20-55F0-47AA-BE10-B19A03C5776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4" id="{F25E73F9-87CB-425E-983C-85616040D56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4:R64 O63:R63</xm:sqref>
        </x14:conditionalFormatting>
        <x14:conditionalFormatting xmlns:xm="http://schemas.microsoft.com/office/excel/2006/main">
          <x14:cfRule type="expression" priority="121" id="{52D5AF90-539D-4D41-A040-748CAA3AB6B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2" id="{612CA9E7-A766-4885-A0B1-C0E13BBA856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8:R68</xm:sqref>
        </x14:conditionalFormatting>
        <x14:conditionalFormatting xmlns:xm="http://schemas.microsoft.com/office/excel/2006/main">
          <x14:cfRule type="expression" priority="119" id="{A669106D-2D9A-49E1-B11A-9AF6E2B474B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0" id="{D63EC275-4084-40F4-B05B-6BB9190E4CC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0:R70 O69:R69</xm:sqref>
        </x14:conditionalFormatting>
        <x14:conditionalFormatting xmlns:xm="http://schemas.microsoft.com/office/excel/2006/main">
          <x14:cfRule type="expression" priority="93" id="{44D47124-3097-4081-8F6C-10F0DAB2990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60A78C04-546E-4843-9D42-72BFF12C81E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8:R78</xm:sqref>
        </x14:conditionalFormatting>
        <x14:conditionalFormatting xmlns:xm="http://schemas.microsoft.com/office/excel/2006/main">
          <x14:cfRule type="expression" priority="91" id="{E2EAB971-DA77-4C87-AFD9-A5D69131A5C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F631C47F-98BB-4775-9F1B-59A5A852FA5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9:R80</xm:sqref>
        </x14:conditionalFormatting>
        <x14:conditionalFormatting xmlns:xm="http://schemas.microsoft.com/office/excel/2006/main">
          <x14:cfRule type="expression" priority="89" id="{B77C76B0-D838-43E0-A1BA-9FA6B1FC4EC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40D9C743-2120-44A2-BF64-60D4AC40CDA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4:R84</xm:sqref>
        </x14:conditionalFormatting>
        <x14:conditionalFormatting xmlns:xm="http://schemas.microsoft.com/office/excel/2006/main">
          <x14:cfRule type="expression" priority="87" id="{FFEEFC82-54CA-4550-A491-79EB5810C10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A7A99F6C-32D0-448A-82FF-0A5E3A36F5B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5:R86</xm:sqref>
        </x14:conditionalFormatting>
        <x14:conditionalFormatting xmlns:xm="http://schemas.microsoft.com/office/excel/2006/main">
          <x14:cfRule type="expression" priority="85" id="{A80A7FD9-8C4D-478E-97DB-C7C1F84656D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AFEE6BCB-8C35-4660-96C5-EF44193E295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2:R92</xm:sqref>
        </x14:conditionalFormatting>
        <x14:conditionalFormatting xmlns:xm="http://schemas.microsoft.com/office/excel/2006/main">
          <x14:cfRule type="expression" priority="83" id="{CB183640-9C9D-4F22-A4E6-2BCA15176A5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0BAFD88B-FDF9-44B2-BC75-4417DA52F0E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3:R94</xm:sqref>
        </x14:conditionalFormatting>
        <x14:conditionalFormatting xmlns:xm="http://schemas.microsoft.com/office/excel/2006/main">
          <x14:cfRule type="expression" priority="81" id="{AE0B8A38-3488-4193-AFCD-EF9097B033A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F65F8200-592C-45EA-94AF-ED3CB9B317A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8:R98</xm:sqref>
        </x14:conditionalFormatting>
        <x14:conditionalFormatting xmlns:xm="http://schemas.microsoft.com/office/excel/2006/main">
          <x14:cfRule type="expression" priority="79" id="{C63B592C-D473-4E44-BB42-557E333E5CE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B5FA2EFE-EA9F-4E38-A017-97AF5D2CD3B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9:R100</xm:sqref>
        </x14:conditionalFormatting>
        <x14:conditionalFormatting xmlns:xm="http://schemas.microsoft.com/office/excel/2006/main">
          <x14:cfRule type="expression" priority="77" id="{E8AE2DEA-B278-441C-B2AB-E3AF373A41F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E48DA2AC-9363-4F7D-BF04-E7E6B0E9A2E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06:R106</xm:sqref>
        </x14:conditionalFormatting>
        <x14:conditionalFormatting xmlns:xm="http://schemas.microsoft.com/office/excel/2006/main">
          <x14:cfRule type="expression" priority="75" id="{72C5B0DF-997D-420F-BFCE-78AE589E5D1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857AB784-60A8-4A14-B309-603F40AEFB4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07:R108</xm:sqref>
        </x14:conditionalFormatting>
        <x14:conditionalFormatting xmlns:xm="http://schemas.microsoft.com/office/excel/2006/main">
          <x14:cfRule type="expression" priority="73" id="{8F3A5926-392F-4AD9-8F31-9ABA6B9DC65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7F9E7FB7-D3DF-4C85-B6AB-4C035E08239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12:R112</xm:sqref>
        </x14:conditionalFormatting>
        <x14:conditionalFormatting xmlns:xm="http://schemas.microsoft.com/office/excel/2006/main">
          <x14:cfRule type="expression" priority="71" id="{34D5E827-370A-4C51-B066-A715F01A207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63281515-BA45-4E74-B8FC-49663A6B6BE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13:R114</xm:sqref>
        </x14:conditionalFormatting>
        <x14:conditionalFormatting xmlns:xm="http://schemas.microsoft.com/office/excel/2006/main">
          <x14:cfRule type="expression" priority="69" id="{21DCC5AE-DDB1-48C9-9553-DADB80D7665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2F2E3C8C-A55D-4D6A-9285-2061C520122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20:R120</xm:sqref>
        </x14:conditionalFormatting>
        <x14:conditionalFormatting xmlns:xm="http://schemas.microsoft.com/office/excel/2006/main">
          <x14:cfRule type="expression" priority="67" id="{10679BB4-33C4-496F-B865-EC3279AD675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9425C818-8942-4EA5-964B-1F0EBF457D9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21:R122</xm:sqref>
        </x14:conditionalFormatting>
        <x14:conditionalFormatting xmlns:xm="http://schemas.microsoft.com/office/excel/2006/main">
          <x14:cfRule type="expression" priority="65" id="{9DCA28D8-CAB7-446E-B8B4-6B3406FDBF8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536B8545-7AE3-4FF8-971B-28637402119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26:R126</xm:sqref>
        </x14:conditionalFormatting>
        <x14:conditionalFormatting xmlns:xm="http://schemas.microsoft.com/office/excel/2006/main">
          <x14:cfRule type="expression" priority="63" id="{D1829247-9E0D-4486-9BF5-73E694E604B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7875161B-A3E9-458D-8F44-4A7DE51AA9F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27:R128</xm:sqref>
        </x14:conditionalFormatting>
        <x14:conditionalFormatting xmlns:xm="http://schemas.microsoft.com/office/excel/2006/main">
          <x14:cfRule type="expression" priority="61" id="{4DEEBB6A-78BE-4370-BABE-BAEF53C79ED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EB176FC6-E53D-451E-B8EF-FA63AFDDB3C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4:R134</xm:sqref>
        </x14:conditionalFormatting>
        <x14:conditionalFormatting xmlns:xm="http://schemas.microsoft.com/office/excel/2006/main">
          <x14:cfRule type="expression" priority="59" id="{2AFCACF1-B78D-4F12-BFD4-6D611A35889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A72FED56-5C2E-4AD7-88F7-824E57A8AF9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5:R136</xm:sqref>
        </x14:conditionalFormatting>
        <x14:conditionalFormatting xmlns:xm="http://schemas.microsoft.com/office/excel/2006/main">
          <x14:cfRule type="expression" priority="57" id="{149053D1-A29B-4170-A7D5-2E60754C87F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7F77F461-17DC-4CD8-A468-FA71702F12D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40:R140</xm:sqref>
        </x14:conditionalFormatting>
        <x14:conditionalFormatting xmlns:xm="http://schemas.microsoft.com/office/excel/2006/main">
          <x14:cfRule type="expression" priority="55" id="{EDA8D371-193D-4C15-812C-A639292551B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68FF8D36-F85E-4D56-9FCA-712A39038DA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41:R142</xm:sqref>
        </x14:conditionalFormatting>
        <x14:conditionalFormatting xmlns:xm="http://schemas.microsoft.com/office/excel/2006/main">
          <x14:cfRule type="expression" priority="53" id="{BC0FF085-1ED8-493F-839A-429C3F99400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5A1B3687-65F5-45C3-903C-2F4E1FB80E7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48:R148</xm:sqref>
        </x14:conditionalFormatting>
        <x14:conditionalFormatting xmlns:xm="http://schemas.microsoft.com/office/excel/2006/main">
          <x14:cfRule type="expression" priority="51" id="{2B0087CD-C1B6-4947-B211-A2FB6AFC4D9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DA8F7AFC-3C04-44F2-AF39-9D0B941DE7F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49:R150</xm:sqref>
        </x14:conditionalFormatting>
        <x14:conditionalFormatting xmlns:xm="http://schemas.microsoft.com/office/excel/2006/main">
          <x14:cfRule type="expression" priority="49" id="{C4008C5F-9923-4245-93F0-D221726C46F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C94A5F8A-0E2E-456F-834C-B4896EBB252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54:R154</xm:sqref>
        </x14:conditionalFormatting>
        <x14:conditionalFormatting xmlns:xm="http://schemas.microsoft.com/office/excel/2006/main">
          <x14:cfRule type="expression" priority="47" id="{6BFFCEE9-0DDD-4AA6-AAC1-AEFA1C15A83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FD4ED219-B364-454E-B3A2-90EE6B49CE2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55:R156</xm:sqref>
        </x14:conditionalFormatting>
        <x14:conditionalFormatting xmlns:xm="http://schemas.microsoft.com/office/excel/2006/main">
          <x14:cfRule type="expression" priority="45" id="{8A983001-3A35-43AC-8BD9-FADF906D5C2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48E35B49-816F-4AEC-AB8B-C86950FE0B6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2:R162</xm:sqref>
        </x14:conditionalFormatting>
        <x14:conditionalFormatting xmlns:xm="http://schemas.microsoft.com/office/excel/2006/main">
          <x14:cfRule type="expression" priority="43" id="{4BCA45A1-4AE8-4FFF-9F38-3CE0699AF80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2F428236-4DE3-48E9-A786-9FFD7E8148F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3:R164</xm:sqref>
        </x14:conditionalFormatting>
        <x14:conditionalFormatting xmlns:xm="http://schemas.microsoft.com/office/excel/2006/main">
          <x14:cfRule type="expression" priority="41" id="{1362F029-8157-4C1C-8CCB-47E5587C2E1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537057C8-60A3-4A52-A999-BBC6D872F4C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8:R168</xm:sqref>
        </x14:conditionalFormatting>
        <x14:conditionalFormatting xmlns:xm="http://schemas.microsoft.com/office/excel/2006/main">
          <x14:cfRule type="expression" priority="39" id="{73BE9A50-D6FD-4420-8ACE-705A6C974B5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676E8B96-F708-418B-A6E9-D3658908F1A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9:R170</xm:sqref>
        </x14:conditionalFormatting>
        <x14:conditionalFormatting xmlns:xm="http://schemas.microsoft.com/office/excel/2006/main">
          <x14:cfRule type="expression" priority="37" id="{BE2FC595-6CA7-4BBD-B7EE-EA0704DD0A6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7EED0C78-62E2-4272-813D-1212BD83962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74:R174</xm:sqref>
        </x14:conditionalFormatting>
        <x14:conditionalFormatting xmlns:xm="http://schemas.microsoft.com/office/excel/2006/main">
          <x14:cfRule type="expression" priority="35" id="{DA185083-C6D5-4603-9769-CA1FCDCF061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973240AB-FBE0-449E-9370-1B9C7BB0D23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75:R176</xm:sqref>
        </x14:conditionalFormatting>
        <x14:conditionalFormatting xmlns:xm="http://schemas.microsoft.com/office/excel/2006/main">
          <x14:cfRule type="expression" priority="33" id="{C152EF57-91F2-4033-B4F7-35ABA84565A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DC804488-E9EA-4AB1-B889-FCC08C02945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80:R180</xm:sqref>
        </x14:conditionalFormatting>
        <x14:conditionalFormatting xmlns:xm="http://schemas.microsoft.com/office/excel/2006/main">
          <x14:cfRule type="expression" priority="31" id="{7235E44A-311F-4ECB-BA4F-69A1E7200B7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D333F110-2453-41A8-B65A-E2D80D5638B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81:R182</xm:sqref>
        </x14:conditionalFormatting>
        <x14:conditionalFormatting xmlns:xm="http://schemas.microsoft.com/office/excel/2006/main">
          <x14:cfRule type="expression" priority="29" id="{496359C3-94FE-4D62-B448-04B993B7D24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88C2F983-2AAD-486A-AF66-84FDCF2D62E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86:R186</xm:sqref>
        </x14:conditionalFormatting>
        <x14:conditionalFormatting xmlns:xm="http://schemas.microsoft.com/office/excel/2006/main">
          <x14:cfRule type="expression" priority="27" id="{0BD8D7D6-A87C-4F06-AFE2-B1B6D258CE0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A7E4877D-B1E3-4B58-B560-907A4783C4D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87:R188</xm:sqref>
        </x14:conditionalFormatting>
        <x14:conditionalFormatting xmlns:xm="http://schemas.microsoft.com/office/excel/2006/main">
          <x14:cfRule type="expression" priority="25" id="{47070BA9-44B5-4733-9442-84338098F53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45BAF570-31AF-4D19-9322-E3EA53B424A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2:R192</xm:sqref>
        </x14:conditionalFormatting>
        <x14:conditionalFormatting xmlns:xm="http://schemas.microsoft.com/office/excel/2006/main">
          <x14:cfRule type="expression" priority="23" id="{B591BF68-4DA5-4C74-B03E-B8AAC8F1C05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7DD9C635-6B56-410B-BB9F-8DA747FFEF1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3:R194</xm:sqref>
        </x14:conditionalFormatting>
        <x14:conditionalFormatting xmlns:xm="http://schemas.microsoft.com/office/excel/2006/main">
          <x14:cfRule type="expression" priority="21" id="{6DE6AEB9-0AE0-4708-A95D-E002A9A6B20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10FB0516-61DC-4B18-9A59-F0BAE8BE20F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8:R198</xm:sqref>
        </x14:conditionalFormatting>
        <x14:conditionalFormatting xmlns:xm="http://schemas.microsoft.com/office/excel/2006/main">
          <x14:cfRule type="expression" priority="19" id="{C8F2AC6F-E006-4F3C-BC5F-CF85156DA49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9937E5B-223B-4497-91BC-E76328815C1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9:R200</xm:sqref>
        </x14:conditionalFormatting>
        <x14:conditionalFormatting xmlns:xm="http://schemas.microsoft.com/office/excel/2006/main">
          <x14:cfRule type="expression" priority="17" id="{8902C146-FB7B-4555-A2D1-7AD360AE824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687E6A7-A6D6-4865-AFA9-6731805C7AA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5</xm:sqref>
        </x14:conditionalFormatting>
        <x14:conditionalFormatting xmlns:xm="http://schemas.microsoft.com/office/excel/2006/main">
          <x14:cfRule type="expression" priority="15" id="{07A63113-202E-4205-BAEB-1B09B9F9863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7CE7B71E-7ED2-4F7D-A61D-C08CBAE0B4A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2</xm:sqref>
        </x14:conditionalFormatting>
        <x14:conditionalFormatting xmlns:xm="http://schemas.microsoft.com/office/excel/2006/main">
          <x14:cfRule type="expression" priority="13" id="{52DE3438-86F3-4FC6-A4EC-7116926F49A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E260D63F-79C5-4B2D-9DC1-6AEFF1261AC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7</xm:sqref>
        </x14:conditionalFormatting>
        <x14:conditionalFormatting xmlns:xm="http://schemas.microsoft.com/office/excel/2006/main">
          <x14:cfRule type="expression" priority="11" id="{81F561A5-C884-44AF-A926-CC5814F3169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A37ED68-D1AD-454B-A993-F349E13B7D1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3</xm:sqref>
        </x14:conditionalFormatting>
        <x14:conditionalFormatting xmlns:xm="http://schemas.microsoft.com/office/excel/2006/main">
          <x14:cfRule type="expression" priority="9" id="{1B063649-621D-4AE3-BBB1-770A37AE9C0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CB7D517E-1525-4C8B-94BB-322D7DDC8E1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9</xm:sqref>
        </x14:conditionalFormatting>
        <x14:conditionalFormatting xmlns:xm="http://schemas.microsoft.com/office/excel/2006/main">
          <x14:cfRule type="expression" priority="7" id="{325B65E3-F215-4EBD-8B84-39FA4E941EF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69C466F6-4C14-403F-B56D-1F1243EED9C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08:R208</xm:sqref>
        </x14:conditionalFormatting>
        <x14:conditionalFormatting xmlns:xm="http://schemas.microsoft.com/office/excel/2006/main">
          <x14:cfRule type="expression" priority="3" id="{B78733AC-6A95-46E0-B820-7801A8FB98E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E0C789E-5571-447A-8D54-57F747A0CE9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44:R44</xm:sqref>
        </x14:conditionalFormatting>
        <x14:conditionalFormatting xmlns:xm="http://schemas.microsoft.com/office/excel/2006/main">
          <x14:cfRule type="expression" priority="1" id="{3F38C156-451D-4A61-8CC1-F5C2E760A8A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9262964-E33A-4B3F-89FD-31B1761EA71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4</xm:sqref>
        </x14:conditionalFormatting>
        <x14:conditionalFormatting xmlns:xm="http://schemas.microsoft.com/office/excel/2006/main">
          <x14:cfRule type="expression" priority="5" id="{CD893238-59B7-4C4D-B1FC-337E3344785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6D1B095-8BA0-4462-BF7B-24ECDB0092F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05:R205</xm:sqref>
        </x14:conditionalFormatting>
      </x14:conditionalFormatting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A6496-2305-4543-ABA9-C8CA10604820}">
  <sheetPr codeName="Sheet67">
    <tabColor theme="9"/>
    <pageSetUpPr autoPageBreaks="0"/>
  </sheetPr>
  <dimension ref="A1:BE121"/>
  <sheetViews>
    <sheetView zoomScale="70" zoomScaleNormal="70" workbookViewId="0">
      <pane ySplit="4" topLeftCell="A5" activePane="bottomLeft" state="frozen"/>
      <selection activeCell="G59" sqref="G59"/>
      <selection pane="bottomLeft" activeCell="K26" sqref="K26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4" style="12" bestFit="1" customWidth="1"/>
    <col min="5" max="5" width="26.42578125" style="12" bestFit="1" customWidth="1"/>
    <col min="6" max="6" width="27.28515625" style="12" bestFit="1" customWidth="1"/>
    <col min="7" max="7" width="10.42578125" style="12" bestFit="1" customWidth="1"/>
    <col min="8" max="8" width="46.7109375" style="12" bestFit="1" customWidth="1"/>
    <col min="9" max="9" width="5.42578125" style="12" bestFit="1" customWidth="1"/>
    <col min="10" max="14" width="18.42578125" style="12" customWidth="1"/>
    <col min="15" max="20" width="1.5703125" style="12" customWidth="1"/>
    <col min="21" max="38" width="18.42578125" style="12" hidden="1" customWidth="1"/>
    <col min="39" max="45" width="14" style="12" hidden="1" customWidth="1"/>
    <col min="46" max="48" width="18.42578125" style="12" hidden="1" customWidth="1"/>
    <col min="49" max="55" width="14" style="12" hidden="1" customWidth="1"/>
    <col min="56" max="57" width="18.42578125" style="12" hidden="1" customWidth="1"/>
    <col min="58" max="16384" width="14" style="12" hidden="1"/>
  </cols>
  <sheetData>
    <row r="1" spans="1:45" s="2" customFormat="1" ht="26.25">
      <c r="A1" s="65" t="s">
        <v>1021</v>
      </c>
      <c r="B1" s="3"/>
      <c r="F1" s="4" t="s">
        <v>1</v>
      </c>
      <c r="L1" s="3"/>
      <c r="Z1" s="3"/>
    </row>
    <row r="2" spans="1:45" s="2" customFormat="1" ht="26.25">
      <c r="A2" s="4" t="str">
        <f>Cover!$E$13</f>
        <v>Master</v>
      </c>
      <c r="B2" s="3"/>
    </row>
    <row r="3" spans="1:45" s="2" customFormat="1" ht="26.25">
      <c r="A3" s="4">
        <f>Cover!$E$15</f>
        <v>2023</v>
      </c>
      <c r="B3" s="4"/>
      <c r="C3" s="4"/>
      <c r="D3" s="4"/>
    </row>
    <row r="4" spans="1:45" s="6" customFormat="1" ht="27" thickBot="1">
      <c r="A4" s="5" t="s">
        <v>2883</v>
      </c>
      <c r="B4" s="7"/>
    </row>
    <row r="5" spans="1:45" ht="18">
      <c r="A5" s="8"/>
      <c r="B5" s="9"/>
      <c r="C5" s="9"/>
      <c r="D5" s="10"/>
      <c r="E5" s="10"/>
      <c r="F5" s="11"/>
      <c r="G5" s="11"/>
      <c r="H5" s="11"/>
      <c r="I5" s="8"/>
      <c r="J5" s="71" t="s">
        <v>1348</v>
      </c>
      <c r="K5" s="69"/>
      <c r="L5" s="69"/>
      <c r="M5" s="69"/>
      <c r="N5" s="70"/>
      <c r="O5" s="8"/>
      <c r="P5" s="8"/>
      <c r="Q5" s="8"/>
      <c r="R5" s="8"/>
      <c r="S5" s="8"/>
      <c r="T5" s="11"/>
      <c r="U5" s="11"/>
      <c r="V5" s="11"/>
      <c r="W5" s="11"/>
      <c r="X5" s="11"/>
      <c r="Y5" s="11"/>
      <c r="Z5" s="8"/>
      <c r="AA5" s="8"/>
      <c r="AB5" s="8"/>
      <c r="AC5" s="8"/>
      <c r="AD5" s="8"/>
      <c r="AE5" s="8"/>
      <c r="AF5" s="8"/>
      <c r="AG5" s="8"/>
      <c r="AH5" s="11"/>
      <c r="AI5" s="11"/>
      <c r="AJ5" s="11"/>
      <c r="AK5" s="11"/>
      <c r="AL5" s="11"/>
    </row>
    <row r="6" spans="1:45" s="64" customFormat="1" ht="15.75">
      <c r="A6" s="22"/>
      <c r="B6" s="60"/>
      <c r="C6" s="60"/>
      <c r="D6" s="37" t="s">
        <v>167</v>
      </c>
      <c r="E6" s="37" t="s">
        <v>1166</v>
      </c>
      <c r="F6" s="38" t="s">
        <v>1377</v>
      </c>
      <c r="G6" s="38" t="s">
        <v>177</v>
      </c>
      <c r="H6" s="38" t="s">
        <v>199</v>
      </c>
      <c r="I6" s="38" t="s">
        <v>178</v>
      </c>
      <c r="J6" s="61">
        <v>2022</v>
      </c>
      <c r="K6" s="62">
        <v>2023</v>
      </c>
      <c r="L6" s="62">
        <v>2024</v>
      </c>
      <c r="M6" s="62">
        <v>2025</v>
      </c>
      <c r="N6" s="63">
        <v>2026</v>
      </c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</row>
    <row r="8" spans="1:45" s="28" customFormat="1" ht="18.75" customHeight="1">
      <c r="B8" s="460" t="s">
        <v>2884</v>
      </c>
    </row>
    <row r="9" spans="1:45" ht="7.5" customHeight="1">
      <c r="B9" s="78"/>
    </row>
    <row r="10" spans="1:45" s="28" customFormat="1" ht="18">
      <c r="B10" s="29" t="s">
        <v>2248</v>
      </c>
    </row>
    <row r="11" spans="1:45" ht="14.25" customHeight="1"/>
    <row r="12" spans="1:45" ht="14.25" customHeight="1">
      <c r="A12" s="8"/>
      <c r="B12" s="9"/>
      <c r="C12" s="9"/>
      <c r="D12" s="21"/>
      <c r="E12" s="21" t="s">
        <v>185</v>
      </c>
      <c r="F12" s="8" t="s">
        <v>186</v>
      </c>
      <c r="G12" s="22" t="s">
        <v>199</v>
      </c>
      <c r="H12" s="21" t="s">
        <v>2885</v>
      </c>
      <c r="I12" s="8" t="s">
        <v>210</v>
      </c>
      <c r="J12" s="55"/>
      <c r="K12" s="817">
        <f>J16</f>
        <v>0</v>
      </c>
      <c r="L12" s="817">
        <f t="shared" ref="L12:N12" si="0">K16</f>
        <v>0</v>
      </c>
      <c r="M12" s="817">
        <f t="shared" si="0"/>
        <v>0</v>
      </c>
      <c r="N12" s="817">
        <f t="shared" si="0"/>
        <v>0</v>
      </c>
      <c r="O12" s="8"/>
      <c r="P12" s="8"/>
      <c r="Q12" s="8"/>
      <c r="R12" s="8"/>
      <c r="S12" s="8"/>
      <c r="T12" s="11"/>
      <c r="U12" s="11"/>
      <c r="V12" s="11"/>
      <c r="W12" s="11"/>
      <c r="X12" s="11"/>
      <c r="Y12" s="11"/>
      <c r="Z12" s="8"/>
      <c r="AA12" s="8"/>
      <c r="AB12" s="8"/>
      <c r="AC12" s="8"/>
      <c r="AD12" s="8"/>
      <c r="AE12" s="8"/>
      <c r="AF12" s="8"/>
      <c r="AG12" s="8"/>
      <c r="AH12" s="11"/>
      <c r="AI12" s="11"/>
      <c r="AJ12" s="11"/>
      <c r="AK12" s="11"/>
      <c r="AL12" s="11"/>
    </row>
    <row r="13" spans="1:45" ht="14.25" customHeight="1">
      <c r="A13" s="8"/>
      <c r="B13" s="9"/>
      <c r="C13" s="9"/>
      <c r="D13" s="21"/>
      <c r="E13" s="21" t="s">
        <v>185</v>
      </c>
      <c r="F13" s="8" t="s">
        <v>186</v>
      </c>
      <c r="G13" s="22" t="s">
        <v>199</v>
      </c>
      <c r="H13" s="21" t="s">
        <v>2886</v>
      </c>
      <c r="I13" s="8" t="s">
        <v>210</v>
      </c>
      <c r="J13" s="408"/>
      <c r="K13" s="408"/>
      <c r="L13" s="408"/>
      <c r="M13" s="408"/>
      <c r="N13" s="408"/>
      <c r="O13" s="8"/>
      <c r="P13" s="8"/>
      <c r="Q13" s="8"/>
      <c r="R13" s="8"/>
      <c r="S13" s="8"/>
      <c r="T13" s="11"/>
      <c r="U13" s="11"/>
      <c r="V13" s="11"/>
      <c r="W13" s="11"/>
      <c r="X13" s="11"/>
      <c r="Y13" s="11"/>
      <c r="Z13" s="8"/>
      <c r="AA13" s="8"/>
      <c r="AB13" s="8"/>
      <c r="AC13" s="8"/>
      <c r="AD13" s="8"/>
      <c r="AE13" s="8"/>
      <c r="AF13" s="8"/>
      <c r="AG13" s="8"/>
      <c r="AH13" s="11"/>
      <c r="AI13" s="11"/>
      <c r="AJ13" s="11"/>
      <c r="AK13" s="11"/>
      <c r="AL13" s="11"/>
    </row>
    <row r="14" spans="1:45" ht="14.25" customHeight="1">
      <c r="A14" s="8"/>
      <c r="B14" s="9"/>
      <c r="C14" s="9"/>
      <c r="D14" s="21"/>
      <c r="E14" s="21" t="s">
        <v>185</v>
      </c>
      <c r="F14" s="8" t="s">
        <v>186</v>
      </c>
      <c r="G14" s="22" t="s">
        <v>199</v>
      </c>
      <c r="H14" s="21" t="s">
        <v>2887</v>
      </c>
      <c r="I14" s="8" t="s">
        <v>210</v>
      </c>
      <c r="J14" s="408"/>
      <c r="K14" s="408"/>
      <c r="L14" s="408"/>
      <c r="M14" s="408"/>
      <c r="N14" s="408"/>
      <c r="O14" s="8"/>
      <c r="P14" s="8"/>
      <c r="Q14" s="8"/>
      <c r="R14" s="8"/>
      <c r="S14" s="8"/>
      <c r="T14" s="11"/>
      <c r="U14" s="11"/>
      <c r="V14" s="11"/>
      <c r="W14" s="11"/>
      <c r="X14" s="11"/>
      <c r="Y14" s="11"/>
      <c r="Z14" s="8"/>
      <c r="AA14" s="8"/>
      <c r="AB14" s="8"/>
      <c r="AC14" s="8"/>
      <c r="AD14" s="8"/>
      <c r="AE14" s="8"/>
      <c r="AF14" s="8"/>
      <c r="AG14" s="8"/>
      <c r="AH14" s="11"/>
      <c r="AI14" s="11"/>
      <c r="AJ14" s="11"/>
      <c r="AK14" s="11"/>
      <c r="AL14" s="11"/>
    </row>
    <row r="15" spans="1:45" ht="14.25" customHeight="1">
      <c r="A15" s="8"/>
      <c r="B15" s="9"/>
      <c r="C15" s="9"/>
      <c r="D15" s="21"/>
      <c r="E15" s="21" t="s">
        <v>185</v>
      </c>
      <c r="F15" s="8" t="s">
        <v>186</v>
      </c>
      <c r="G15" s="22" t="s">
        <v>199</v>
      </c>
      <c r="H15" s="21" t="s">
        <v>2888</v>
      </c>
      <c r="I15" s="8" t="s">
        <v>210</v>
      </c>
      <c r="J15" s="818">
        <f>SUM('6.02 MainsTier_1'!R99:R102,'6.02 MainsTier_1'!R106:R109,'6.07 MainsDiversions'!T174:T177)</f>
        <v>0</v>
      </c>
      <c r="K15" s="818">
        <f>SUM('6.02 MainsTier_1'!S99:S102,'6.02 MainsTier_1'!S106:S109,'6.07 MainsDiversions'!U174:U177)</f>
        <v>0</v>
      </c>
      <c r="L15" s="818">
        <f>SUM('6.02 MainsTier_1'!T99:T102,'6.02 MainsTier_1'!T106:T109,'6.07 MainsDiversions'!V174:V177)</f>
        <v>0</v>
      </c>
      <c r="M15" s="818">
        <f>SUM('6.02 MainsTier_1'!U99:U102,'6.02 MainsTier_1'!U106:U109,'6.07 MainsDiversions'!W174:W177)</f>
        <v>0</v>
      </c>
      <c r="N15" s="818">
        <f>SUM('6.02 MainsTier_1'!V99:V102,'6.02 MainsTier_1'!V106:V109,'6.07 MainsDiversions'!X174:X177)</f>
        <v>0</v>
      </c>
      <c r="O15" s="8"/>
      <c r="P15" s="8"/>
      <c r="Q15" s="8"/>
      <c r="R15" s="8"/>
      <c r="S15" s="8"/>
      <c r="T15" s="11"/>
      <c r="U15" s="11"/>
      <c r="V15" s="11"/>
      <c r="W15" s="11"/>
      <c r="X15" s="11"/>
      <c r="Y15" s="11"/>
      <c r="Z15" s="8"/>
      <c r="AA15" s="8"/>
      <c r="AB15" s="8"/>
      <c r="AC15" s="8"/>
      <c r="AD15" s="8"/>
      <c r="AE15" s="8"/>
      <c r="AF15" s="8"/>
      <c r="AG15" s="8"/>
      <c r="AH15" s="11"/>
      <c r="AI15" s="11"/>
      <c r="AJ15" s="11"/>
      <c r="AK15" s="11"/>
      <c r="AL15" s="11"/>
    </row>
    <row r="16" spans="1:45" s="13" customFormat="1" ht="14.25" customHeight="1">
      <c r="B16" s="14"/>
      <c r="C16" s="14"/>
      <c r="D16" s="16"/>
      <c r="E16" s="21" t="s">
        <v>185</v>
      </c>
      <c r="F16" s="8" t="s">
        <v>186</v>
      </c>
      <c r="G16" s="14" t="s">
        <v>199</v>
      </c>
      <c r="H16" s="16" t="s">
        <v>2889</v>
      </c>
      <c r="I16" s="16" t="s">
        <v>210</v>
      </c>
      <c r="J16" s="1069">
        <f>J12 + SUM( J13, J14 ) - J15</f>
        <v>0</v>
      </c>
      <c r="K16" s="1069">
        <f t="shared" ref="K16:N16" si="1">K12 + SUM( K13, K14 ) - K15</f>
        <v>0</v>
      </c>
      <c r="L16" s="1069">
        <f t="shared" si="1"/>
        <v>0</v>
      </c>
      <c r="M16" s="1069">
        <f t="shared" si="1"/>
        <v>0</v>
      </c>
      <c r="N16" s="1069">
        <f t="shared" si="1"/>
        <v>0</v>
      </c>
      <c r="O16" s="16"/>
      <c r="P16" s="16"/>
      <c r="Q16" s="16"/>
      <c r="R16" s="16"/>
      <c r="S16" s="16"/>
      <c r="T16" s="16"/>
      <c r="U16" s="16"/>
      <c r="V16" s="15"/>
      <c r="W16" s="15"/>
      <c r="X16" s="15"/>
      <c r="Z16" s="14"/>
      <c r="AA16" s="15"/>
      <c r="AB16" s="16"/>
      <c r="AC16" s="16"/>
      <c r="AD16" s="16"/>
      <c r="AE16" s="16"/>
      <c r="AF16" s="16"/>
      <c r="AG16" s="16"/>
      <c r="AH16" s="16"/>
      <c r="AI16" s="16"/>
      <c r="AJ16" s="15"/>
      <c r="AK16" s="15"/>
      <c r="AL16" s="15"/>
      <c r="AM16" s="15"/>
      <c r="AN16" s="15"/>
      <c r="AO16" s="15"/>
      <c r="AP16" s="15"/>
      <c r="AQ16" s="15"/>
      <c r="AR16" s="15"/>
      <c r="AS16" s="16"/>
    </row>
    <row r="17" spans="2:45" s="13" customFormat="1" ht="14.25" customHeight="1">
      <c r="F17" s="8"/>
      <c r="G17" s="23"/>
      <c r="H17" s="23"/>
      <c r="I17" s="16"/>
      <c r="L17" s="14"/>
      <c r="M17" s="15"/>
      <c r="N17" s="16"/>
      <c r="O17" s="16"/>
      <c r="P17" s="16"/>
      <c r="Q17" s="16"/>
      <c r="R17" s="16"/>
      <c r="S17" s="16"/>
      <c r="T17" s="16"/>
      <c r="U17" s="16"/>
      <c r="V17" s="15"/>
      <c r="W17" s="15"/>
      <c r="X17" s="15"/>
      <c r="Z17" s="14"/>
      <c r="AA17" s="15"/>
      <c r="AB17" s="16"/>
      <c r="AC17" s="16"/>
      <c r="AD17" s="16"/>
      <c r="AE17" s="16"/>
      <c r="AF17" s="16"/>
      <c r="AG17" s="16"/>
      <c r="AH17" s="16"/>
      <c r="AI17" s="16"/>
      <c r="AJ17" s="15"/>
      <c r="AK17" s="15"/>
      <c r="AL17" s="15"/>
      <c r="AM17" s="15"/>
      <c r="AN17" s="15"/>
      <c r="AO17" s="15"/>
      <c r="AP17" s="15"/>
      <c r="AQ17" s="15"/>
      <c r="AR17" s="15"/>
      <c r="AS17" s="16"/>
    </row>
    <row r="18" spans="2:45" s="28" customFormat="1" ht="18">
      <c r="B18" s="29" t="s">
        <v>1164</v>
      </c>
    </row>
    <row r="41" spans="3:3">
      <c r="C41" s="1025"/>
    </row>
    <row r="54" ht="13.5" customHeight="1"/>
    <row r="121" spans="4:20">
      <c r="D121" s="84"/>
      <c r="E121" s="84"/>
      <c r="F121" s="84"/>
      <c r="G121" s="84"/>
      <c r="H121" s="84"/>
      <c r="I121" s="84"/>
      <c r="J121" s="84"/>
      <c r="K121" s="84"/>
      <c r="L121" s="84"/>
      <c r="M121" s="84"/>
      <c r="N121" s="84"/>
      <c r="O121" s="84"/>
      <c r="P121" s="84"/>
      <c r="Q121" s="84"/>
      <c r="R121" s="84"/>
      <c r="S121" s="84"/>
      <c r="T121" s="84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56813A73-0621-4A70-A8B8-FEA154AAF8CA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B45B2485-C184-4A9D-AE5C-622EA86A02A0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3:N13</xm:sqref>
        </x14:conditionalFormatting>
        <x14:conditionalFormatting xmlns:xm="http://schemas.microsoft.com/office/excel/2006/main">
          <x14:cfRule type="expression" priority="1" id="{6A48AA8C-1103-45FB-954D-DD8D6EA0A0F5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D57A43B-1D39-41EF-B444-B56AC3DB75FA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4:N14</xm:sqref>
        </x14:conditionalFormatting>
      </x14:conditionalFormatting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1DCD-DDCA-4EDF-9FC7-E608903749CD}">
  <sheetPr codeName="Sheet68">
    <tabColor theme="9" tint="-0.499984740745262"/>
    <pageSetUpPr autoPageBreaks="0"/>
  </sheetPr>
  <dimension ref="A1:CC48"/>
  <sheetViews>
    <sheetView zoomScale="70" zoomScaleNormal="70" workbookViewId="0">
      <selection activeCell="J12" sqref="J12:U42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4" style="12" bestFit="1" customWidth="1"/>
    <col min="6" max="6" width="12.28515625" style="12" bestFit="1" customWidth="1"/>
    <col min="7" max="7" width="15.5703125" style="12" bestFit="1" customWidth="1"/>
    <col min="8" max="8" width="25.42578125" style="12" bestFit="1" customWidth="1"/>
    <col min="9" max="9" width="5.42578125" style="12" bestFit="1" customWidth="1"/>
    <col min="10" max="17" width="14.28515625" style="12" bestFit="1" customWidth="1"/>
    <col min="18" max="21" width="15.28515625" style="12" bestFit="1" customWidth="1"/>
    <col min="22" max="22" width="11.28515625" style="12" bestFit="1" customWidth="1"/>
    <col min="23" max="24" width="2" style="12" customWidth="1"/>
    <col min="25" max="42" width="18.42578125" style="12" hidden="1" customWidth="1"/>
    <col min="43" max="49" width="14" style="12" hidden="1" customWidth="1"/>
    <col min="50" max="55" width="18.42578125" style="12" hidden="1" customWidth="1"/>
    <col min="56" max="57" width="14" style="12" hidden="1" customWidth="1"/>
    <col min="58" max="63" width="18.42578125" style="12" hidden="1" customWidth="1"/>
    <col min="64" max="66" width="14" style="12" hidden="1" customWidth="1"/>
    <col min="67" max="72" width="18.42578125" style="12" hidden="1" customWidth="1"/>
    <col min="73" max="74" width="14" style="12" hidden="1" customWidth="1"/>
    <col min="75" max="81" width="18.42578125" style="12" hidden="1" customWidth="1"/>
    <col min="82" max="16384" width="14" style="12" hidden="1"/>
  </cols>
  <sheetData>
    <row r="1" spans="1:42" s="2" customFormat="1" ht="26.25">
      <c r="A1" s="65" t="s">
        <v>1021</v>
      </c>
      <c r="B1" s="3"/>
      <c r="H1" s="4" t="s">
        <v>1</v>
      </c>
      <c r="I1" s="4"/>
      <c r="J1" s="4"/>
      <c r="K1" s="4"/>
      <c r="L1" s="4"/>
      <c r="M1" s="4"/>
      <c r="N1" s="4"/>
      <c r="O1" s="4"/>
      <c r="P1" s="4"/>
      <c r="Q1" s="4"/>
      <c r="V1" s="3"/>
      <c r="AD1" s="3"/>
    </row>
    <row r="2" spans="1:42" s="2" customFormat="1" ht="26.25">
      <c r="A2" s="4" t="str">
        <f>Cover!$E$13</f>
        <v>Master</v>
      </c>
      <c r="B2" s="3"/>
      <c r="V2" s="99"/>
    </row>
    <row r="3" spans="1:42" s="2" customFormat="1" ht="26.25">
      <c r="A3" s="4">
        <f>Cover!$E$15</f>
        <v>2023</v>
      </c>
      <c r="B3" s="4"/>
      <c r="C3" s="4"/>
      <c r="D3" s="4"/>
      <c r="V3" s="99"/>
    </row>
    <row r="4" spans="1:42" s="6" customFormat="1" ht="27" thickBot="1">
      <c r="A4" s="5" t="s">
        <v>100</v>
      </c>
      <c r="B4" s="7"/>
      <c r="V4" s="100"/>
    </row>
    <row r="5" spans="1:42" ht="15.75">
      <c r="A5" s="8"/>
      <c r="B5" s="9"/>
      <c r="C5" s="9"/>
      <c r="D5" s="37"/>
      <c r="E5" s="37"/>
      <c r="F5" s="37"/>
      <c r="G5" s="37"/>
      <c r="H5" s="38"/>
      <c r="I5" s="38"/>
      <c r="J5" s="1472" t="s">
        <v>2890</v>
      </c>
      <c r="K5" s="1472"/>
      <c r="L5" s="1472"/>
      <c r="M5" s="1472"/>
      <c r="N5" s="1472" t="s">
        <v>2891</v>
      </c>
      <c r="O5" s="1472"/>
      <c r="P5" s="1472"/>
      <c r="Q5" s="1472"/>
      <c r="R5" s="1472" t="s">
        <v>2892</v>
      </c>
      <c r="S5" s="1472"/>
      <c r="T5" s="1472" t="s">
        <v>2893</v>
      </c>
      <c r="U5" s="1472"/>
      <c r="W5" s="39"/>
      <c r="Y5" s="11"/>
      <c r="Z5" s="11"/>
      <c r="AA5" s="11"/>
      <c r="AB5" s="11"/>
      <c r="AC5" s="11"/>
      <c r="AD5" s="8"/>
      <c r="AE5" s="8"/>
      <c r="AF5" s="8"/>
      <c r="AG5" s="8"/>
      <c r="AH5" s="8"/>
      <c r="AI5" s="8"/>
      <c r="AJ5" s="8"/>
      <c r="AK5" s="8"/>
      <c r="AL5" s="11"/>
      <c r="AM5" s="11"/>
      <c r="AN5" s="11"/>
      <c r="AO5" s="11"/>
      <c r="AP5" s="11"/>
    </row>
    <row r="6" spans="1:42" s="64" customFormat="1" ht="15.75">
      <c r="A6" s="22"/>
      <c r="B6" s="60"/>
      <c r="C6" s="60"/>
      <c r="D6" s="37" t="s">
        <v>167</v>
      </c>
      <c r="E6" s="37" t="s">
        <v>168</v>
      </c>
      <c r="F6" s="37" t="s">
        <v>242</v>
      </c>
      <c r="G6" s="37" t="s">
        <v>241</v>
      </c>
      <c r="H6" s="37" t="s">
        <v>2380</v>
      </c>
      <c r="I6" s="37" t="s">
        <v>178</v>
      </c>
      <c r="J6" s="38" t="s">
        <v>2894</v>
      </c>
      <c r="K6" s="38" t="s">
        <v>2895</v>
      </c>
      <c r="L6" s="38" t="s">
        <v>2896</v>
      </c>
      <c r="M6" s="38" t="s">
        <v>2897</v>
      </c>
      <c r="N6" s="38" t="s">
        <v>2215</v>
      </c>
      <c r="O6" s="38" t="s">
        <v>2217</v>
      </c>
      <c r="P6" s="38" t="s">
        <v>2218</v>
      </c>
      <c r="Q6" s="38" t="s">
        <v>2219</v>
      </c>
      <c r="R6" s="38" t="s">
        <v>2898</v>
      </c>
      <c r="S6" s="38" t="s">
        <v>2899</v>
      </c>
      <c r="T6" s="38" t="s">
        <v>2900</v>
      </c>
      <c r="U6" s="38" t="s">
        <v>2901</v>
      </c>
      <c r="V6" s="12"/>
      <c r="W6" s="39"/>
      <c r="X6" s="39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</row>
    <row r="7" spans="1:42" s="39" customFormat="1" ht="15.75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42" s="28" customFormat="1" ht="18.75" customHeight="1">
      <c r="B8" s="460" t="s">
        <v>2902</v>
      </c>
    </row>
    <row r="9" spans="1:42" ht="7.5" customHeight="1">
      <c r="B9" s="78"/>
    </row>
    <row r="10" spans="1:42" s="39" customFormat="1" ht="18">
      <c r="A10" s="28"/>
      <c r="B10" s="29" t="s">
        <v>2903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12"/>
    </row>
    <row r="11" spans="1:42" s="39" customFormat="1" ht="15.75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</row>
    <row r="12" spans="1:42" s="39" customFormat="1" ht="15.75">
      <c r="A12" s="8"/>
      <c r="B12" s="9"/>
      <c r="C12" s="9"/>
      <c r="D12" s="21"/>
      <c r="E12" s="21"/>
      <c r="F12" s="21" t="s">
        <v>2904</v>
      </c>
      <c r="G12" s="21" t="s">
        <v>2905</v>
      </c>
      <c r="H12" s="8" t="s">
        <v>2906</v>
      </c>
      <c r="I12" s="21" t="s">
        <v>188</v>
      </c>
      <c r="J12" s="1312"/>
      <c r="K12" s="1312"/>
      <c r="L12" s="1312"/>
      <c r="M12" s="1312"/>
      <c r="N12" s="1312"/>
      <c r="O12" s="1312"/>
      <c r="P12" s="1312"/>
      <c r="Q12" s="1312"/>
      <c r="R12" s="1312"/>
      <c r="S12" s="1312"/>
      <c r="T12" s="1312"/>
      <c r="U12" s="1312"/>
      <c r="V12" s="12"/>
    </row>
    <row r="13" spans="1:42" s="39" customFormat="1" ht="15.75">
      <c r="A13" s="8"/>
      <c r="B13" s="9"/>
      <c r="C13" s="9"/>
      <c r="D13" s="21"/>
      <c r="E13" s="21"/>
      <c r="F13" s="21" t="s">
        <v>2904</v>
      </c>
      <c r="G13" s="21" t="s">
        <v>2905</v>
      </c>
      <c r="H13" s="8" t="s">
        <v>2602</v>
      </c>
      <c r="I13" s="21" t="s">
        <v>188</v>
      </c>
      <c r="J13" s="1312"/>
      <c r="K13" s="1312"/>
      <c r="L13" s="1312"/>
      <c r="M13" s="1312"/>
      <c r="N13" s="1312"/>
      <c r="O13" s="1312"/>
      <c r="P13" s="1312"/>
      <c r="Q13" s="1312"/>
      <c r="R13" s="1312"/>
      <c r="S13" s="1312"/>
      <c r="T13" s="1312"/>
      <c r="U13" s="1312"/>
      <c r="V13" s="12"/>
    </row>
    <row r="14" spans="1:42" s="39" customFormat="1" ht="15.75">
      <c r="A14" s="13"/>
      <c r="B14" s="13"/>
      <c r="C14" s="13"/>
      <c r="D14" s="13"/>
      <c r="E14" s="13"/>
      <c r="F14" s="13"/>
      <c r="G14" s="13"/>
      <c r="H14" s="8"/>
      <c r="I14" s="8"/>
      <c r="J14" s="419"/>
      <c r="K14" s="419"/>
      <c r="L14" s="419"/>
      <c r="M14" s="419"/>
      <c r="N14" s="419"/>
      <c r="O14" s="419"/>
      <c r="P14" s="419"/>
      <c r="Q14" s="419"/>
      <c r="R14" s="1349"/>
      <c r="S14" s="1349"/>
      <c r="T14" s="1349"/>
      <c r="U14" s="1349"/>
      <c r="V14" s="12"/>
    </row>
    <row r="15" spans="1:42" s="39" customFormat="1" ht="15.75">
      <c r="A15" s="8"/>
      <c r="B15" s="9"/>
      <c r="C15" s="9"/>
      <c r="D15" s="21"/>
      <c r="E15" s="21"/>
      <c r="F15" s="21" t="s">
        <v>2904</v>
      </c>
      <c r="G15" s="21" t="s">
        <v>2907</v>
      </c>
      <c r="H15" s="8" t="s">
        <v>2906</v>
      </c>
      <c r="I15" s="21" t="s">
        <v>188</v>
      </c>
      <c r="J15" s="1312"/>
      <c r="K15" s="1312"/>
      <c r="L15" s="1312"/>
      <c r="M15" s="1312"/>
      <c r="N15" s="1312"/>
      <c r="O15" s="1312"/>
      <c r="P15" s="1312"/>
      <c r="Q15" s="1312"/>
      <c r="R15" s="1312"/>
      <c r="S15" s="1312"/>
      <c r="T15" s="1312"/>
      <c r="U15" s="1312"/>
      <c r="V15" s="12"/>
    </row>
    <row r="16" spans="1:42" s="39" customFormat="1" ht="15.75">
      <c r="A16" s="13"/>
      <c r="B16" s="14"/>
      <c r="C16" s="14"/>
      <c r="D16" s="16"/>
      <c r="E16" s="16"/>
      <c r="F16" s="21" t="s">
        <v>2904</v>
      </c>
      <c r="G16" s="21" t="s">
        <v>2907</v>
      </c>
      <c r="H16" s="8" t="s">
        <v>2602</v>
      </c>
      <c r="I16" s="21" t="s">
        <v>188</v>
      </c>
      <c r="J16" s="1312"/>
      <c r="K16" s="1312"/>
      <c r="L16" s="1312"/>
      <c r="M16" s="1312"/>
      <c r="N16" s="1312"/>
      <c r="O16" s="1312"/>
      <c r="P16" s="1312"/>
      <c r="Q16" s="1312"/>
      <c r="R16" s="1312"/>
      <c r="S16" s="1312"/>
      <c r="T16" s="1312"/>
      <c r="U16" s="1312"/>
      <c r="V16" s="12"/>
    </row>
    <row r="17" spans="1:22" s="39" customFormat="1" ht="15.75">
      <c r="A17" s="13"/>
      <c r="B17" s="13"/>
      <c r="C17" s="13"/>
      <c r="D17" s="13"/>
      <c r="E17" s="13"/>
      <c r="F17" s="13"/>
      <c r="G17" s="13"/>
      <c r="H17" s="8"/>
      <c r="I17" s="8"/>
      <c r="J17" s="419"/>
      <c r="K17" s="419"/>
      <c r="L17" s="419"/>
      <c r="M17" s="419"/>
      <c r="N17" s="419"/>
      <c r="O17" s="419"/>
      <c r="P17" s="419"/>
      <c r="Q17" s="419"/>
      <c r="R17" s="1349"/>
      <c r="S17" s="1349"/>
      <c r="T17" s="1349"/>
      <c r="U17" s="1349"/>
      <c r="V17" s="12"/>
    </row>
    <row r="18" spans="1:22" s="39" customFormat="1" ht="15.75">
      <c r="A18" s="13"/>
      <c r="B18" s="13"/>
      <c r="C18" s="13"/>
      <c r="D18" s="16"/>
      <c r="E18" s="16"/>
      <c r="F18" s="21" t="s">
        <v>2904</v>
      </c>
      <c r="G18" s="21" t="s">
        <v>2908</v>
      </c>
      <c r="H18" s="8" t="s">
        <v>2906</v>
      </c>
      <c r="I18" s="21" t="s">
        <v>188</v>
      </c>
      <c r="J18" s="1312"/>
      <c r="K18" s="1312"/>
      <c r="L18" s="1312"/>
      <c r="M18" s="1312"/>
      <c r="N18" s="1312"/>
      <c r="O18" s="1312"/>
      <c r="P18" s="1312"/>
      <c r="Q18" s="1312"/>
      <c r="R18" s="1312"/>
      <c r="S18" s="1312"/>
      <c r="T18" s="1312"/>
      <c r="U18" s="1312"/>
      <c r="V18" s="12"/>
    </row>
    <row r="19" spans="1:22" s="39" customFormat="1" ht="15.75">
      <c r="A19" s="13"/>
      <c r="B19" s="13"/>
      <c r="C19" s="13"/>
      <c r="D19" s="16"/>
      <c r="E19" s="16"/>
      <c r="F19" s="21" t="s">
        <v>2904</v>
      </c>
      <c r="G19" s="21" t="s">
        <v>2908</v>
      </c>
      <c r="H19" s="8" t="s">
        <v>2602</v>
      </c>
      <c r="I19" s="21" t="s">
        <v>188</v>
      </c>
      <c r="J19" s="1312"/>
      <c r="K19" s="1312"/>
      <c r="L19" s="1312"/>
      <c r="M19" s="1312"/>
      <c r="N19" s="1312"/>
      <c r="O19" s="1312"/>
      <c r="P19" s="1312"/>
      <c r="Q19" s="1312"/>
      <c r="R19" s="1312"/>
      <c r="S19" s="1312"/>
      <c r="T19" s="1312"/>
      <c r="U19" s="1312"/>
      <c r="V19" s="12"/>
    </row>
    <row r="20" spans="1:22" s="39" customFormat="1" ht="15.75">
      <c r="A20" s="13"/>
      <c r="B20" s="13"/>
      <c r="C20" s="13"/>
      <c r="D20" s="13"/>
      <c r="E20" s="13"/>
      <c r="F20" s="13"/>
      <c r="G20" s="13"/>
      <c r="H20" s="8"/>
      <c r="I20" s="8"/>
      <c r="J20" s="419"/>
      <c r="K20" s="419"/>
      <c r="L20" s="419"/>
      <c r="M20" s="419"/>
      <c r="N20" s="419"/>
      <c r="O20" s="419"/>
      <c r="P20" s="419"/>
      <c r="Q20" s="419"/>
      <c r="R20" s="1349"/>
      <c r="S20" s="1349"/>
      <c r="T20" s="1349"/>
      <c r="U20" s="1349"/>
      <c r="V20" s="12"/>
    </row>
    <row r="21" spans="1:22" s="39" customFormat="1" ht="15.75">
      <c r="A21" s="13"/>
      <c r="B21" s="13"/>
      <c r="C21" s="13"/>
      <c r="D21" s="16"/>
      <c r="E21" s="16"/>
      <c r="F21" s="21" t="s">
        <v>2904</v>
      </c>
      <c r="G21" s="21" t="s">
        <v>2909</v>
      </c>
      <c r="H21" s="8" t="s">
        <v>2906</v>
      </c>
      <c r="I21" s="21" t="s">
        <v>188</v>
      </c>
      <c r="J21" s="1312"/>
      <c r="K21" s="1312"/>
      <c r="L21" s="1312"/>
      <c r="M21" s="1312"/>
      <c r="N21" s="1312"/>
      <c r="O21" s="1312"/>
      <c r="P21" s="1312"/>
      <c r="Q21" s="1312"/>
      <c r="R21" s="1312"/>
      <c r="S21" s="1312"/>
      <c r="T21" s="1312"/>
      <c r="U21" s="1312"/>
      <c r="V21" s="12"/>
    </row>
    <row r="22" spans="1:22" s="39" customFormat="1" ht="15.75">
      <c r="A22" s="13"/>
      <c r="B22" s="13"/>
      <c r="C22" s="13"/>
      <c r="D22" s="16"/>
      <c r="E22" s="16"/>
      <c r="F22" s="21" t="s">
        <v>2904</v>
      </c>
      <c r="G22" s="21" t="s">
        <v>2909</v>
      </c>
      <c r="H22" s="8" t="s">
        <v>2602</v>
      </c>
      <c r="I22" s="21" t="s">
        <v>188</v>
      </c>
      <c r="J22" s="1312"/>
      <c r="K22" s="1312"/>
      <c r="L22" s="1312"/>
      <c r="M22" s="1312"/>
      <c r="N22" s="1312"/>
      <c r="O22" s="1312"/>
      <c r="P22" s="1312"/>
      <c r="Q22" s="1312"/>
      <c r="R22" s="1312"/>
      <c r="S22" s="1312"/>
      <c r="T22" s="1312"/>
      <c r="U22" s="1312"/>
      <c r="V22" s="12"/>
    </row>
    <row r="23" spans="1:22" s="39" customFormat="1" ht="15.75">
      <c r="A23" s="13"/>
      <c r="B23" s="13"/>
      <c r="C23" s="13"/>
      <c r="D23" s="13"/>
      <c r="E23" s="13"/>
      <c r="F23" s="13"/>
      <c r="G23" s="13"/>
      <c r="H23" s="8"/>
      <c r="I23" s="8"/>
      <c r="J23" s="419"/>
      <c r="K23" s="419"/>
      <c r="L23" s="419"/>
      <c r="M23" s="419"/>
      <c r="N23" s="419"/>
      <c r="O23" s="419"/>
      <c r="P23" s="419"/>
      <c r="Q23" s="419"/>
      <c r="R23" s="1349"/>
      <c r="S23" s="1349"/>
      <c r="T23" s="1349"/>
      <c r="U23" s="1349"/>
      <c r="V23" s="12"/>
    </row>
    <row r="24" spans="1:22" s="39" customFormat="1" ht="15.75">
      <c r="A24" s="13"/>
      <c r="B24" s="13"/>
      <c r="C24" s="13"/>
      <c r="D24" s="16"/>
      <c r="E24" s="16"/>
      <c r="F24" s="21" t="s">
        <v>2904</v>
      </c>
      <c r="G24" s="21" t="s">
        <v>2910</v>
      </c>
      <c r="H24" s="8" t="s">
        <v>2906</v>
      </c>
      <c r="I24" s="21" t="s">
        <v>188</v>
      </c>
      <c r="J24" s="1312"/>
      <c r="K24" s="1312"/>
      <c r="L24" s="1312"/>
      <c r="M24" s="1312"/>
      <c r="N24" s="1312"/>
      <c r="O24" s="1312"/>
      <c r="P24" s="1312"/>
      <c r="Q24" s="1312"/>
      <c r="R24" s="1312"/>
      <c r="S24" s="1312"/>
      <c r="T24" s="1312"/>
      <c r="U24" s="1312"/>
      <c r="V24" s="12"/>
    </row>
    <row r="25" spans="1:22" s="39" customFormat="1" ht="15.75">
      <c r="A25" s="13"/>
      <c r="B25" s="13"/>
      <c r="C25" s="13"/>
      <c r="D25" s="16"/>
      <c r="E25" s="16"/>
      <c r="F25" s="21" t="s">
        <v>2904</v>
      </c>
      <c r="G25" s="21" t="s">
        <v>2910</v>
      </c>
      <c r="H25" s="8" t="s">
        <v>2602</v>
      </c>
      <c r="I25" s="21" t="s">
        <v>188</v>
      </c>
      <c r="J25" s="1312"/>
      <c r="K25" s="1312"/>
      <c r="L25" s="1312"/>
      <c r="M25" s="1312"/>
      <c r="N25" s="1312"/>
      <c r="O25" s="1312"/>
      <c r="P25" s="1312"/>
      <c r="Q25" s="1312"/>
      <c r="R25" s="1312"/>
      <c r="S25" s="1312"/>
      <c r="T25" s="1312"/>
      <c r="U25" s="1312"/>
      <c r="V25" s="12"/>
    </row>
    <row r="26" spans="1:22" s="39" customFormat="1" ht="15.75">
      <c r="A26" s="13"/>
      <c r="B26" s="13"/>
      <c r="C26" s="13"/>
      <c r="D26" s="13"/>
      <c r="E26" s="13"/>
      <c r="F26" s="13"/>
      <c r="G26" s="13"/>
      <c r="H26" s="8"/>
      <c r="I26" s="8"/>
      <c r="J26" s="419"/>
      <c r="K26" s="419"/>
      <c r="L26" s="419"/>
      <c r="M26" s="419"/>
      <c r="N26" s="419"/>
      <c r="O26" s="419"/>
      <c r="P26" s="419"/>
      <c r="Q26" s="419"/>
      <c r="R26" s="1349"/>
      <c r="S26" s="1349"/>
      <c r="T26" s="1349"/>
      <c r="U26" s="1349"/>
      <c r="V26" s="12"/>
    </row>
    <row r="27" spans="1:22" s="39" customFormat="1" ht="18">
      <c r="A27" s="28"/>
      <c r="B27" s="29" t="s">
        <v>2911</v>
      </c>
      <c r="C27" s="28"/>
      <c r="D27" s="28"/>
      <c r="E27" s="28"/>
      <c r="F27" s="28"/>
      <c r="G27" s="28"/>
      <c r="H27" s="28"/>
      <c r="I27" s="28"/>
      <c r="J27" s="1291"/>
      <c r="K27" s="1291"/>
      <c r="L27" s="1291"/>
      <c r="M27" s="1291"/>
      <c r="N27" s="1291"/>
      <c r="O27" s="1291"/>
      <c r="P27" s="1291"/>
      <c r="Q27" s="1291"/>
      <c r="R27" s="1291"/>
      <c r="S27" s="1291"/>
      <c r="T27" s="1291"/>
      <c r="U27" s="1291"/>
      <c r="V27" s="12"/>
    </row>
    <row r="28" spans="1:22" s="39" customFormat="1" ht="15.75">
      <c r="A28" s="12"/>
      <c r="B28" s="12"/>
      <c r="C28" s="12"/>
      <c r="D28" s="12"/>
      <c r="E28" s="12"/>
      <c r="F28" s="12"/>
      <c r="G28" s="12"/>
      <c r="H28" s="12"/>
      <c r="I28" s="12"/>
      <c r="J28" s="418"/>
      <c r="K28" s="418"/>
      <c r="L28" s="418"/>
      <c r="M28" s="418"/>
      <c r="N28" s="418"/>
      <c r="O28" s="418"/>
      <c r="P28" s="418"/>
      <c r="Q28" s="418"/>
      <c r="R28" s="418"/>
      <c r="S28" s="418"/>
      <c r="T28" s="418"/>
      <c r="U28" s="418"/>
      <c r="V28" s="12"/>
    </row>
    <row r="29" spans="1:22" s="39" customFormat="1" ht="15.75">
      <c r="A29" s="8"/>
      <c r="B29" s="9"/>
      <c r="C29" s="9"/>
      <c r="D29" s="21"/>
      <c r="E29" s="21"/>
      <c r="F29" s="21" t="s">
        <v>2912</v>
      </c>
      <c r="G29" s="21" t="s">
        <v>2905</v>
      </c>
      <c r="H29" s="8" t="s">
        <v>2906</v>
      </c>
      <c r="I29" s="21" t="s">
        <v>188</v>
      </c>
      <c r="J29" s="1312"/>
      <c r="K29" s="1312"/>
      <c r="L29" s="1312"/>
      <c r="M29" s="1312"/>
      <c r="N29" s="1312"/>
      <c r="O29" s="1312"/>
      <c r="P29" s="1312"/>
      <c r="Q29" s="1312"/>
      <c r="R29" s="1312"/>
      <c r="S29" s="1312"/>
      <c r="T29" s="1312"/>
      <c r="U29" s="1312"/>
      <c r="V29" s="12"/>
    </row>
    <row r="30" spans="1:22" s="39" customFormat="1" ht="15.75">
      <c r="A30" s="8"/>
      <c r="B30" s="9"/>
      <c r="C30" s="9"/>
      <c r="D30" s="21"/>
      <c r="E30" s="21"/>
      <c r="F30" s="21" t="s">
        <v>2912</v>
      </c>
      <c r="G30" s="21" t="s">
        <v>2905</v>
      </c>
      <c r="H30" s="8" t="s">
        <v>2602</v>
      </c>
      <c r="I30" s="21" t="s">
        <v>188</v>
      </c>
      <c r="J30" s="1312"/>
      <c r="K30" s="1312"/>
      <c r="L30" s="1312"/>
      <c r="M30" s="1312"/>
      <c r="N30" s="1312"/>
      <c r="O30" s="1312"/>
      <c r="P30" s="1312"/>
      <c r="Q30" s="1312"/>
      <c r="R30" s="1312"/>
      <c r="S30" s="1312"/>
      <c r="T30" s="1312"/>
      <c r="U30" s="1312"/>
      <c r="V30" s="12"/>
    </row>
    <row r="31" spans="1:22" s="39" customFormat="1" ht="15.75">
      <c r="A31" s="13"/>
      <c r="B31" s="13"/>
      <c r="C31" s="13"/>
      <c r="D31" s="13"/>
      <c r="E31" s="13"/>
      <c r="F31" s="13"/>
      <c r="G31" s="13"/>
      <c r="H31" s="8"/>
      <c r="I31" s="8"/>
      <c r="J31" s="419"/>
      <c r="K31" s="419"/>
      <c r="L31" s="419"/>
      <c r="M31" s="419"/>
      <c r="N31" s="419"/>
      <c r="O31" s="419"/>
      <c r="P31" s="419"/>
      <c r="Q31" s="419"/>
      <c r="R31" s="1349"/>
      <c r="S31" s="1349"/>
      <c r="T31" s="1349"/>
      <c r="U31" s="1349"/>
      <c r="V31" s="12"/>
    </row>
    <row r="32" spans="1:22" s="39" customFormat="1" ht="15.75">
      <c r="A32" s="8"/>
      <c r="B32" s="9"/>
      <c r="C32" s="9"/>
      <c r="D32" s="21"/>
      <c r="E32" s="21"/>
      <c r="F32" s="21" t="s">
        <v>2912</v>
      </c>
      <c r="G32" s="21" t="s">
        <v>2907</v>
      </c>
      <c r="H32" s="8" t="s">
        <v>2906</v>
      </c>
      <c r="I32" s="21" t="s">
        <v>188</v>
      </c>
      <c r="J32" s="1312"/>
      <c r="K32" s="1312"/>
      <c r="L32" s="1312"/>
      <c r="M32" s="1312"/>
      <c r="N32" s="1312"/>
      <c r="O32" s="1312"/>
      <c r="P32" s="1312"/>
      <c r="Q32" s="1312"/>
      <c r="R32" s="1312"/>
      <c r="S32" s="1312"/>
      <c r="T32" s="1312"/>
      <c r="U32" s="1312"/>
      <c r="V32" s="12"/>
    </row>
    <row r="33" spans="1:22" s="39" customFormat="1" ht="15.75">
      <c r="A33" s="13"/>
      <c r="B33" s="14"/>
      <c r="C33" s="14"/>
      <c r="D33" s="16"/>
      <c r="E33" s="16"/>
      <c r="F33" s="21" t="s">
        <v>2912</v>
      </c>
      <c r="G33" s="21" t="s">
        <v>2907</v>
      </c>
      <c r="H33" s="8" t="s">
        <v>2602</v>
      </c>
      <c r="I33" s="21" t="s">
        <v>188</v>
      </c>
      <c r="J33" s="1312"/>
      <c r="K33" s="1312"/>
      <c r="L33" s="1312"/>
      <c r="M33" s="1312"/>
      <c r="N33" s="1312"/>
      <c r="O33" s="1312"/>
      <c r="P33" s="1312"/>
      <c r="Q33" s="1312"/>
      <c r="R33" s="1312"/>
      <c r="S33" s="1312"/>
      <c r="T33" s="1312"/>
      <c r="U33" s="1312"/>
      <c r="V33" s="12"/>
    </row>
    <row r="34" spans="1:22" s="39" customFormat="1" ht="15.75">
      <c r="A34" s="13"/>
      <c r="B34" s="13"/>
      <c r="C34" s="13"/>
      <c r="D34" s="13"/>
      <c r="E34" s="13"/>
      <c r="F34" s="13"/>
      <c r="G34" s="13"/>
      <c r="H34" s="8"/>
      <c r="I34" s="8"/>
      <c r="J34" s="419"/>
      <c r="K34" s="419"/>
      <c r="L34" s="419"/>
      <c r="M34" s="419"/>
      <c r="N34" s="419"/>
      <c r="O34" s="419"/>
      <c r="P34" s="419"/>
      <c r="Q34" s="419"/>
      <c r="R34" s="1349"/>
      <c r="S34" s="1349"/>
      <c r="T34" s="1349"/>
      <c r="U34" s="1349"/>
      <c r="V34" s="12"/>
    </row>
    <row r="35" spans="1:22" s="39" customFormat="1" ht="15.75">
      <c r="A35" s="13"/>
      <c r="B35" s="13"/>
      <c r="C35" s="13"/>
      <c r="D35" s="16"/>
      <c r="E35" s="16"/>
      <c r="F35" s="21" t="s">
        <v>2912</v>
      </c>
      <c r="G35" s="21" t="s">
        <v>2908</v>
      </c>
      <c r="H35" s="8" t="s">
        <v>2906</v>
      </c>
      <c r="I35" s="21" t="s">
        <v>188</v>
      </c>
      <c r="J35" s="1312"/>
      <c r="K35" s="1312"/>
      <c r="L35" s="1312"/>
      <c r="M35" s="1312"/>
      <c r="N35" s="1312"/>
      <c r="O35" s="1312"/>
      <c r="P35" s="1312"/>
      <c r="Q35" s="1312"/>
      <c r="R35" s="1312"/>
      <c r="S35" s="1312"/>
      <c r="T35" s="1312"/>
      <c r="U35" s="1312"/>
      <c r="V35" s="12"/>
    </row>
    <row r="36" spans="1:22" s="39" customFormat="1" ht="15.75">
      <c r="A36" s="13"/>
      <c r="B36" s="13"/>
      <c r="C36" s="13"/>
      <c r="D36" s="16"/>
      <c r="E36" s="16"/>
      <c r="F36" s="21" t="s">
        <v>2912</v>
      </c>
      <c r="G36" s="21" t="s">
        <v>2908</v>
      </c>
      <c r="H36" s="8" t="s">
        <v>2602</v>
      </c>
      <c r="I36" s="21" t="s">
        <v>188</v>
      </c>
      <c r="J36" s="1312"/>
      <c r="K36" s="1312"/>
      <c r="L36" s="1312"/>
      <c r="M36" s="1312"/>
      <c r="N36" s="1312"/>
      <c r="O36" s="1312"/>
      <c r="P36" s="1312"/>
      <c r="Q36" s="1312"/>
      <c r="R36" s="1312"/>
      <c r="S36" s="1312"/>
      <c r="T36" s="1312"/>
      <c r="U36" s="1312"/>
      <c r="V36" s="12"/>
    </row>
    <row r="37" spans="1:22" s="39" customFormat="1" ht="15.75">
      <c r="A37" s="13"/>
      <c r="B37" s="13"/>
      <c r="C37" s="13"/>
      <c r="D37" s="13"/>
      <c r="E37" s="13"/>
      <c r="F37" s="13"/>
      <c r="G37" s="13"/>
      <c r="H37" s="8"/>
      <c r="I37" s="8"/>
      <c r="J37" s="419"/>
      <c r="K37" s="419"/>
      <c r="L37" s="419"/>
      <c r="M37" s="419"/>
      <c r="N37" s="419"/>
      <c r="O37" s="419"/>
      <c r="P37" s="419"/>
      <c r="Q37" s="419"/>
      <c r="R37" s="1349"/>
      <c r="S37" s="1349"/>
      <c r="T37" s="1349"/>
      <c r="U37" s="1349"/>
      <c r="V37" s="12"/>
    </row>
    <row r="38" spans="1:22" s="39" customFormat="1" ht="15.75">
      <c r="A38" s="13"/>
      <c r="B38" s="13"/>
      <c r="C38" s="13"/>
      <c r="D38" s="16"/>
      <c r="E38" s="16"/>
      <c r="F38" s="21" t="s">
        <v>2912</v>
      </c>
      <c r="G38" s="21" t="s">
        <v>2909</v>
      </c>
      <c r="H38" s="8" t="s">
        <v>2906</v>
      </c>
      <c r="I38" s="21" t="s">
        <v>188</v>
      </c>
      <c r="J38" s="1312"/>
      <c r="K38" s="1312"/>
      <c r="L38" s="1312"/>
      <c r="M38" s="1312"/>
      <c r="N38" s="1312"/>
      <c r="O38" s="1312"/>
      <c r="P38" s="1312"/>
      <c r="Q38" s="1312"/>
      <c r="R38" s="1312"/>
      <c r="S38" s="1312"/>
      <c r="T38" s="1312"/>
      <c r="U38" s="1312"/>
      <c r="V38" s="12"/>
    </row>
    <row r="39" spans="1:22" s="39" customFormat="1" ht="15.75">
      <c r="A39" s="13"/>
      <c r="B39" s="13"/>
      <c r="C39" s="13"/>
      <c r="D39" s="16"/>
      <c r="E39" s="16"/>
      <c r="F39" s="21" t="s">
        <v>2912</v>
      </c>
      <c r="G39" s="21" t="s">
        <v>2909</v>
      </c>
      <c r="H39" s="8" t="s">
        <v>2602</v>
      </c>
      <c r="I39" s="21" t="s">
        <v>188</v>
      </c>
      <c r="J39" s="1312"/>
      <c r="K39" s="1312"/>
      <c r="L39" s="1312"/>
      <c r="M39" s="1312"/>
      <c r="N39" s="1312"/>
      <c r="O39" s="1312"/>
      <c r="P39" s="1312"/>
      <c r="Q39" s="1312"/>
      <c r="R39" s="1312"/>
      <c r="S39" s="1312"/>
      <c r="T39" s="1312"/>
      <c r="U39" s="1312"/>
      <c r="V39" s="12"/>
    </row>
    <row r="40" spans="1:22" s="39" customFormat="1" ht="15.75">
      <c r="A40" s="13"/>
      <c r="B40" s="13"/>
      <c r="C40" s="13"/>
      <c r="D40" s="13"/>
      <c r="E40" s="13"/>
      <c r="F40" s="13"/>
      <c r="G40" s="13"/>
      <c r="H40" s="8"/>
      <c r="I40" s="8"/>
      <c r="J40" s="419"/>
      <c r="K40" s="419"/>
      <c r="L40" s="419"/>
      <c r="M40" s="419"/>
      <c r="N40" s="419"/>
      <c r="O40" s="419"/>
      <c r="P40" s="419"/>
      <c r="Q40" s="419"/>
      <c r="R40" s="1349"/>
      <c r="S40" s="1349"/>
      <c r="T40" s="1349"/>
      <c r="U40" s="1349"/>
      <c r="V40" s="12"/>
    </row>
    <row r="41" spans="1:22" s="39" customFormat="1" ht="15.75">
      <c r="A41" s="13"/>
      <c r="B41" s="13"/>
      <c r="C41" s="1029"/>
      <c r="D41" s="16"/>
      <c r="E41" s="16"/>
      <c r="F41" s="21" t="s">
        <v>2912</v>
      </c>
      <c r="G41" s="21" t="s">
        <v>2910</v>
      </c>
      <c r="H41" s="8" t="s">
        <v>2906</v>
      </c>
      <c r="I41" s="21" t="s">
        <v>188</v>
      </c>
      <c r="J41" s="1312"/>
      <c r="K41" s="1312"/>
      <c r="L41" s="1312"/>
      <c r="M41" s="1312"/>
      <c r="N41" s="1312"/>
      <c r="O41" s="1312"/>
      <c r="P41" s="1312"/>
      <c r="Q41" s="1312"/>
      <c r="R41" s="1312"/>
      <c r="S41" s="1312"/>
      <c r="T41" s="1312"/>
      <c r="U41" s="1312"/>
      <c r="V41" s="12"/>
    </row>
    <row r="42" spans="1:22" s="39" customFormat="1" ht="15.75">
      <c r="A42" s="13"/>
      <c r="B42" s="13"/>
      <c r="C42" s="13"/>
      <c r="D42" s="16"/>
      <c r="E42" s="16"/>
      <c r="F42" s="21" t="s">
        <v>2912</v>
      </c>
      <c r="G42" s="21" t="s">
        <v>2910</v>
      </c>
      <c r="H42" s="8" t="s">
        <v>2602</v>
      </c>
      <c r="I42" s="21" t="s">
        <v>188</v>
      </c>
      <c r="J42" s="1312"/>
      <c r="K42" s="1312"/>
      <c r="L42" s="1312"/>
      <c r="M42" s="1312"/>
      <c r="N42" s="1312"/>
      <c r="O42" s="1312"/>
      <c r="P42" s="1312"/>
      <c r="Q42" s="1312"/>
      <c r="R42" s="1312"/>
      <c r="S42" s="1312"/>
      <c r="T42" s="1312"/>
      <c r="U42" s="1312"/>
      <c r="V42" s="12"/>
    </row>
    <row r="43" spans="1:22" s="39" customFormat="1" ht="13.5" customHeight="1">
      <c r="A43" s="13"/>
      <c r="B43" s="13"/>
      <c r="C43" s="13"/>
      <c r="D43" s="13"/>
      <c r="E43" s="13"/>
      <c r="F43" s="13"/>
      <c r="G43" s="13"/>
      <c r="H43" s="8"/>
      <c r="I43" s="8"/>
      <c r="J43" s="8"/>
      <c r="K43" s="8"/>
      <c r="L43" s="8"/>
      <c r="M43" s="8"/>
      <c r="N43" s="8"/>
      <c r="O43" s="8"/>
      <c r="P43" s="8"/>
      <c r="Q43" s="8"/>
      <c r="R43" s="23"/>
      <c r="S43" s="23"/>
      <c r="T43" s="23"/>
      <c r="U43" s="23"/>
      <c r="V43" s="12"/>
    </row>
    <row r="44" spans="1:22" s="39" customFormat="1" ht="15.75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</row>
    <row r="45" spans="1:22" s="39" customFormat="1" ht="15.75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</row>
    <row r="46" spans="1:22" s="39" customFormat="1" ht="15.75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</row>
    <row r="47" spans="1:22" s="39" customFormat="1" ht="15.75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</row>
    <row r="48" spans="1:22" s="39" customFormat="1" ht="15.75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</row>
  </sheetData>
  <mergeCells count="4">
    <mergeCell ref="J5:M5"/>
    <mergeCell ref="N5:Q5"/>
    <mergeCell ref="R5:S5"/>
    <mergeCell ref="T5:U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1CFDE-F0D9-4BA7-9A7B-A6466A811E03}">
  <sheetPr>
    <tabColor theme="4"/>
    <pageSetUpPr autoPageBreaks="0"/>
  </sheetPr>
  <dimension ref="A1:AU48"/>
  <sheetViews>
    <sheetView zoomScale="70" zoomScaleNormal="70" workbookViewId="0">
      <pane ySplit="4" topLeftCell="A5" activePane="bottomLeft" state="frozen"/>
      <selection activeCell="A46" sqref="A46:O46"/>
      <selection pane="bottomLeft" activeCell="K25" sqref="K25"/>
    </sheetView>
  </sheetViews>
  <sheetFormatPr defaultColWidth="9.28515625" defaultRowHeight="14.25"/>
  <cols>
    <col min="1" max="1" width="55" style="12" bestFit="1" customWidth="1"/>
    <col min="2" max="2" width="38.28515625" style="12" bestFit="1" customWidth="1"/>
    <col min="3" max="3" width="13.7109375" style="12" bestFit="1" customWidth="1"/>
    <col min="4" max="4" width="7.28515625" style="12" bestFit="1" customWidth="1"/>
    <col min="5" max="10" width="14.7109375" style="12" customWidth="1"/>
    <col min="11" max="11" width="14.28515625" style="12" customWidth="1"/>
    <col min="12" max="17" width="14.7109375" style="12" customWidth="1"/>
    <col min="18" max="18" width="11.42578125" style="12" bestFit="1" customWidth="1"/>
    <col min="19" max="24" width="14.7109375" style="12" customWidth="1"/>
    <col min="25" max="25" width="18.42578125" style="12" customWidth="1"/>
    <col min="26" max="26" width="14.7109375" style="12" customWidth="1"/>
    <col min="27" max="27" width="18.42578125" style="12" customWidth="1"/>
    <col min="28" max="33" width="14.7109375" style="12" customWidth="1"/>
    <col min="34" max="34" width="18.42578125" style="12" customWidth="1"/>
    <col min="35" max="40" width="14.7109375" style="12" customWidth="1"/>
    <col min="41" max="41" width="9.28515625" style="12" bestFit="1"/>
    <col min="42" max="47" width="14.7109375" style="12" customWidth="1"/>
    <col min="48" max="16356" width="9.28515625" style="12" bestFit="1"/>
    <col min="16357" max="16384" width="18.42578125" style="12" customWidth="1"/>
  </cols>
  <sheetData>
    <row r="1" spans="1:47" s="2" customFormat="1" ht="26.25">
      <c r="A1" s="1390" t="s">
        <v>1021</v>
      </c>
      <c r="B1" s="127"/>
      <c r="J1" s="127"/>
    </row>
    <row r="2" spans="1:47" s="2" customFormat="1" ht="26.25">
      <c r="A2" s="128" t="str">
        <f>Cover!$E$13</f>
        <v>Master</v>
      </c>
    </row>
    <row r="3" spans="1:47" s="2" customFormat="1" ht="26.25">
      <c r="A3" s="128">
        <f>Cover!$E$15</f>
        <v>2023</v>
      </c>
    </row>
    <row r="4" spans="1:47" s="6" customFormat="1" ht="27" thickBot="1">
      <c r="A4" s="130" t="s">
        <v>32</v>
      </c>
      <c r="B4" s="130"/>
    </row>
    <row r="5" spans="1:47" ht="13.9" customHeight="1">
      <c r="A5" s="37" t="s">
        <v>1023</v>
      </c>
      <c r="B5" s="37"/>
      <c r="C5" s="38" t="s">
        <v>1024</v>
      </c>
      <c r="D5" s="38" t="s">
        <v>178</v>
      </c>
      <c r="E5" s="1441" t="s">
        <v>1076</v>
      </c>
      <c r="F5" s="1441"/>
      <c r="G5" s="1441"/>
      <c r="H5" s="1441"/>
      <c r="I5" s="1441"/>
      <c r="J5" s="1441"/>
      <c r="K5" s="1391"/>
      <c r="L5" s="1441" t="s">
        <v>1077</v>
      </c>
      <c r="M5" s="1441"/>
      <c r="N5" s="1441"/>
      <c r="O5" s="1441"/>
      <c r="P5" s="1441"/>
      <c r="Q5" s="1441"/>
      <c r="R5" s="1391"/>
      <c r="S5" s="1441" t="s">
        <v>1078</v>
      </c>
      <c r="T5" s="1441"/>
      <c r="U5" s="1441"/>
      <c r="V5" s="1441"/>
      <c r="W5" s="1441"/>
      <c r="X5" s="1441"/>
      <c r="Y5" s="1391"/>
      <c r="Z5" s="1408" t="s">
        <v>1079</v>
      </c>
      <c r="AA5" s="1392"/>
      <c r="AB5" s="1442" t="s">
        <v>223</v>
      </c>
      <c r="AC5" s="1443"/>
      <c r="AD5" s="1443"/>
      <c r="AE5" s="1443"/>
      <c r="AF5" s="1443"/>
      <c r="AG5" s="1444"/>
      <c r="AH5" s="1391"/>
      <c r="AI5" s="1442" t="s">
        <v>1080</v>
      </c>
      <c r="AJ5" s="1443"/>
      <c r="AK5" s="1443"/>
      <c r="AL5" s="1443"/>
      <c r="AM5" s="1443"/>
      <c r="AN5" s="1444"/>
      <c r="AO5" s="1391"/>
      <c r="AP5" s="1442" t="s">
        <v>1025</v>
      </c>
      <c r="AQ5" s="1443"/>
      <c r="AR5" s="1443"/>
      <c r="AS5" s="1443"/>
      <c r="AT5" s="1443"/>
      <c r="AU5" s="1444"/>
    </row>
    <row r="6" spans="1:47" ht="13.9" customHeight="1">
      <c r="A6" s="1391"/>
      <c r="B6" s="1391"/>
      <c r="E6" s="1394">
        <v>2022</v>
      </c>
      <c r="F6" s="1394">
        <v>2023</v>
      </c>
      <c r="G6" s="1394">
        <v>2024</v>
      </c>
      <c r="H6" s="1394">
        <v>2025</v>
      </c>
      <c r="I6" s="1394">
        <v>2026</v>
      </c>
      <c r="J6" s="1395" t="s">
        <v>1025</v>
      </c>
      <c r="K6" s="1391"/>
      <c r="L6" s="1394">
        <v>2022</v>
      </c>
      <c r="M6" s="1394">
        <v>2023</v>
      </c>
      <c r="N6" s="1394">
        <v>2024</v>
      </c>
      <c r="O6" s="1394">
        <v>2025</v>
      </c>
      <c r="P6" s="1394">
        <v>2026</v>
      </c>
      <c r="Q6" s="1395" t="s">
        <v>1025</v>
      </c>
      <c r="R6" s="1391"/>
      <c r="S6" s="1394">
        <v>2022</v>
      </c>
      <c r="T6" s="1394">
        <v>2023</v>
      </c>
      <c r="U6" s="1394">
        <v>2024</v>
      </c>
      <c r="V6" s="1394">
        <v>2025</v>
      </c>
      <c r="W6" s="1394">
        <v>2026</v>
      </c>
      <c r="X6" s="1395" t="s">
        <v>1025</v>
      </c>
      <c r="Y6" s="1396" t="s">
        <v>1081</v>
      </c>
      <c r="Z6" s="806"/>
      <c r="AA6" s="1397"/>
      <c r="AB6" s="1394">
        <v>2022</v>
      </c>
      <c r="AC6" s="1394">
        <v>2023</v>
      </c>
      <c r="AD6" s="1394">
        <v>2024</v>
      </c>
      <c r="AE6" s="1394">
        <v>2025</v>
      </c>
      <c r="AF6" s="1394">
        <v>2026</v>
      </c>
      <c r="AG6" s="1395" t="s">
        <v>1025</v>
      </c>
      <c r="AH6" s="1391"/>
      <c r="AI6" s="1394">
        <v>2022</v>
      </c>
      <c r="AJ6" s="1394">
        <v>2023</v>
      </c>
      <c r="AK6" s="1394">
        <v>2024</v>
      </c>
      <c r="AL6" s="1394">
        <v>2025</v>
      </c>
      <c r="AM6" s="1394">
        <v>2026</v>
      </c>
      <c r="AN6" s="1395" t="s">
        <v>1025</v>
      </c>
      <c r="AO6" s="1391"/>
      <c r="AP6" s="1394">
        <v>2022</v>
      </c>
      <c r="AQ6" s="1394">
        <v>2023</v>
      </c>
      <c r="AR6" s="1394">
        <v>2024</v>
      </c>
      <c r="AS6" s="1394">
        <v>2025</v>
      </c>
      <c r="AT6" s="1394">
        <v>2026</v>
      </c>
      <c r="AU6" s="1395" t="s">
        <v>1025</v>
      </c>
    </row>
    <row r="7" spans="1:47" ht="15">
      <c r="A7" s="1402" t="s">
        <v>192</v>
      </c>
      <c r="B7" s="1393" t="s">
        <v>1029</v>
      </c>
      <c r="C7" s="1393" t="s">
        <v>1024</v>
      </c>
      <c r="D7" s="1393" t="s">
        <v>188</v>
      </c>
      <c r="E7" s="806"/>
      <c r="F7" s="806"/>
      <c r="G7" s="806"/>
      <c r="H7" s="806"/>
      <c r="I7" s="806"/>
      <c r="J7" s="1407">
        <f t="shared" ref="J7:J44" si="0">SUM(E7:I7)</f>
        <v>0</v>
      </c>
      <c r="K7" s="1399"/>
      <c r="L7" s="1417">
        <f>'2.01 Revenue - PCDs'!F187</f>
        <v>0</v>
      </c>
      <c r="M7" s="1417">
        <f>'2.01 Revenue - PCDs'!G187</f>
        <v>0</v>
      </c>
      <c r="N7" s="1417">
        <f>'2.01 Revenue - PCDs'!H187</f>
        <v>0</v>
      </c>
      <c r="O7" s="1417">
        <f>'2.01 Revenue - PCDs'!I187</f>
        <v>0</v>
      </c>
      <c r="P7" s="1417">
        <f>'2.01 Revenue - PCDs'!J187</f>
        <v>0</v>
      </c>
      <c r="Q7" s="1407">
        <f t="shared" ref="Q7:Q44" si="1">SUM(L7:P7)</f>
        <v>0</v>
      </c>
      <c r="R7" s="1391" t="s">
        <v>1082</v>
      </c>
      <c r="S7" s="1407">
        <f>SUMIFS('1.01b MultiActivityVar RPEs'!E:E,'1.01b MultiActivityVar RPEs'!$B:$B,"="&amp;$B7)</f>
        <v>0</v>
      </c>
      <c r="T7" s="1407">
        <f>SUMIFS('1.01b MultiActivityVar RPEs'!F:F,'1.01b MultiActivityVar RPEs'!$B:$B,"="&amp;$B7)</f>
        <v>0</v>
      </c>
      <c r="U7" s="1407">
        <f>SUMIFS('1.01b MultiActivityVar RPEs'!G:G,'1.01b MultiActivityVar RPEs'!$B:$B,"="&amp;$B7)</f>
        <v>0</v>
      </c>
      <c r="V7" s="1407">
        <f>SUMIFS('1.01b MultiActivityVar RPEs'!H:H,'1.01b MultiActivityVar RPEs'!$B:$B,"="&amp;$B7)</f>
        <v>0</v>
      </c>
      <c r="W7" s="1407">
        <f>SUMIFS('1.01b MultiActivityVar RPEs'!I:I,'1.01b MultiActivityVar RPEs'!$B:$B,"="&amp;$B7)</f>
        <v>0</v>
      </c>
      <c r="X7" s="1407">
        <f t="shared" ref="X7:X44" si="2">SUM(S7:W7)</f>
        <v>0</v>
      </c>
      <c r="Y7" s="1396" t="s">
        <v>1083</v>
      </c>
      <c r="Z7" s="806"/>
      <c r="AA7" s="1397"/>
      <c r="AB7" s="1407">
        <f t="shared" ref="AB7:AB43" si="3">SUM(S7,L7,E7)*$Z$6</f>
        <v>0</v>
      </c>
      <c r="AC7" s="1407">
        <f t="shared" ref="AC7:AC43" si="4">SUM(T7,M7,F7)*$Z$7</f>
        <v>0</v>
      </c>
      <c r="AD7" s="1407">
        <f t="shared" ref="AD7:AD43" si="5">SUM(U7,N7,G7)*$Z$8</f>
        <v>0</v>
      </c>
      <c r="AE7" s="1407">
        <f t="shared" ref="AE7:AE43" si="6">SUM(V7,O7,H7)*$Z$9</f>
        <v>0</v>
      </c>
      <c r="AF7" s="1407">
        <f t="shared" ref="AF7:AF43" si="7">SUM(W7,P7,I7)*$Z$10</f>
        <v>0</v>
      </c>
      <c r="AG7" s="1407">
        <f t="shared" ref="AG7:AG44" si="8">SUM(AB7:AF7)</f>
        <v>0</v>
      </c>
      <c r="AH7" s="1391"/>
      <c r="AI7" s="1407">
        <f>SUMIFS('1.01c MultiActivityVar No RPEs'!C:C,'1.01b MultiActivityVar RPEs'!$B:$B,"="&amp;$B7)</f>
        <v>0</v>
      </c>
      <c r="AJ7" s="1407">
        <f>SUMIFS('1.01c MultiActivityVar No RPEs'!D:D,'1.01b MultiActivityVar RPEs'!$B:$B,"="&amp;$B7)</f>
        <v>0</v>
      </c>
      <c r="AK7" s="1407">
        <f>SUMIFS('1.01c MultiActivityVar No RPEs'!E:E,'1.01b MultiActivityVar RPEs'!$B:$B,"="&amp;$B7)</f>
        <v>0</v>
      </c>
      <c r="AL7" s="1407">
        <f>SUMIFS('1.01c MultiActivityVar No RPEs'!F:F,'1.01b MultiActivityVar RPEs'!$B:$B,"="&amp;$B7)</f>
        <v>0</v>
      </c>
      <c r="AM7" s="1407">
        <f>SUMIFS('1.01c MultiActivityVar No RPEs'!G:G,'1.01b MultiActivityVar RPEs'!$B:$B,"="&amp;$B7)</f>
        <v>0</v>
      </c>
      <c r="AN7" s="1407">
        <f t="shared" ref="AN7:AN44" si="9">SUM(AI7:AM7)</f>
        <v>0</v>
      </c>
      <c r="AO7" s="1391"/>
      <c r="AP7" s="1407">
        <f>SUM(AI7,AB7,S7,L7,E7)</f>
        <v>0</v>
      </c>
      <c r="AQ7" s="1407">
        <f t="shared" ref="AQ7:AT22" si="10">SUM(AJ7,AC7,T7,M7,F7)</f>
        <v>0</v>
      </c>
      <c r="AR7" s="1407">
        <f t="shared" si="10"/>
        <v>0</v>
      </c>
      <c r="AS7" s="1407">
        <f t="shared" si="10"/>
        <v>0</v>
      </c>
      <c r="AT7" s="1407">
        <f t="shared" si="10"/>
        <v>0</v>
      </c>
      <c r="AU7" s="1407">
        <f t="shared" ref="AU7:AU44" si="11">SUM(AP7:AT7)</f>
        <v>0</v>
      </c>
    </row>
    <row r="8" spans="1:47" ht="15">
      <c r="A8" s="1403"/>
      <c r="B8" s="1393" t="s">
        <v>1031</v>
      </c>
      <c r="C8" s="1393" t="s">
        <v>1024</v>
      </c>
      <c r="D8" s="1393" t="s">
        <v>188</v>
      </c>
      <c r="E8" s="806"/>
      <c r="F8" s="806"/>
      <c r="G8" s="806"/>
      <c r="H8" s="806"/>
      <c r="I8" s="806"/>
      <c r="J8" s="1407">
        <f t="shared" si="0"/>
        <v>0</v>
      </c>
      <c r="K8" s="1399"/>
      <c r="L8" s="1417"/>
      <c r="M8" s="1417"/>
      <c r="N8" s="1417"/>
      <c r="O8" s="1417"/>
      <c r="P8" s="1417"/>
      <c r="Q8" s="1407">
        <f t="shared" si="1"/>
        <v>0</v>
      </c>
      <c r="R8" s="1391"/>
      <c r="S8" s="1407">
        <f>SUMIFS('1.01b MultiActivityVar RPEs'!E:E,'1.01b MultiActivityVar RPEs'!$B:$B,"="&amp;$B8)</f>
        <v>0</v>
      </c>
      <c r="T8" s="1407">
        <f>SUMIFS('1.01b MultiActivityVar RPEs'!F:F,'1.01b MultiActivityVar RPEs'!$B:$B,"="&amp;$B8)</f>
        <v>0</v>
      </c>
      <c r="U8" s="1407">
        <f>SUMIFS('1.01b MultiActivityVar RPEs'!G:G,'1.01b MultiActivityVar RPEs'!$B:$B,"="&amp;$B8)</f>
        <v>0</v>
      </c>
      <c r="V8" s="1407">
        <f>SUMIFS('1.01b MultiActivityVar RPEs'!H:H,'1.01b MultiActivityVar RPEs'!$B:$B,"="&amp;$B8)</f>
        <v>0</v>
      </c>
      <c r="W8" s="1407">
        <f>SUMIFS('1.01b MultiActivityVar RPEs'!I:I,'1.01b MultiActivityVar RPEs'!$B:$B,"="&amp;$B8)</f>
        <v>0</v>
      </c>
      <c r="X8" s="1407">
        <f t="shared" si="2"/>
        <v>0</v>
      </c>
      <c r="Y8" s="1396" t="s">
        <v>1084</v>
      </c>
      <c r="Z8" s="806"/>
      <c r="AA8" s="1397"/>
      <c r="AB8" s="1407">
        <f t="shared" si="3"/>
        <v>0</v>
      </c>
      <c r="AC8" s="1407">
        <f t="shared" si="4"/>
        <v>0</v>
      </c>
      <c r="AD8" s="1407">
        <f t="shared" si="5"/>
        <v>0</v>
      </c>
      <c r="AE8" s="1407">
        <f t="shared" si="6"/>
        <v>0</v>
      </c>
      <c r="AF8" s="1407">
        <f t="shared" si="7"/>
        <v>0</v>
      </c>
      <c r="AG8" s="1407">
        <f t="shared" si="8"/>
        <v>0</v>
      </c>
      <c r="AH8" s="1391"/>
      <c r="AI8" s="1407">
        <f>SUMIFS('1.01c MultiActivityVar No RPEs'!C:C,'1.01b MultiActivityVar RPEs'!$B:$B,"="&amp;$B8)</f>
        <v>0</v>
      </c>
      <c r="AJ8" s="1407">
        <f>SUMIFS('1.01c MultiActivityVar No RPEs'!D:D,'1.01b MultiActivityVar RPEs'!$B:$B,"="&amp;$B8)</f>
        <v>0</v>
      </c>
      <c r="AK8" s="1407">
        <f>SUMIFS('1.01c MultiActivityVar No RPEs'!E:E,'1.01b MultiActivityVar RPEs'!$B:$B,"="&amp;$B8)</f>
        <v>0</v>
      </c>
      <c r="AL8" s="1407">
        <f>SUMIFS('1.01c MultiActivityVar No RPEs'!F:F,'1.01b MultiActivityVar RPEs'!$B:$B,"="&amp;$B8)</f>
        <v>0</v>
      </c>
      <c r="AM8" s="1407">
        <f>SUMIFS('1.01c MultiActivityVar No RPEs'!G:G,'1.01b MultiActivityVar RPEs'!$B:$B,"="&amp;$B8)</f>
        <v>0</v>
      </c>
      <c r="AN8" s="1407">
        <f t="shared" si="9"/>
        <v>0</v>
      </c>
      <c r="AO8" s="1391"/>
      <c r="AP8" s="1407">
        <f t="shared" ref="AP8:AT43" si="12">SUM(AI8,AB8,S8,L8,E8)</f>
        <v>0</v>
      </c>
      <c r="AQ8" s="1407">
        <f t="shared" si="10"/>
        <v>0</v>
      </c>
      <c r="AR8" s="1407">
        <f t="shared" si="10"/>
        <v>0</v>
      </c>
      <c r="AS8" s="1407">
        <f t="shared" si="10"/>
        <v>0</v>
      </c>
      <c r="AT8" s="1407">
        <f t="shared" si="10"/>
        <v>0</v>
      </c>
      <c r="AU8" s="1407">
        <f t="shared" si="11"/>
        <v>0</v>
      </c>
    </row>
    <row r="9" spans="1:47" ht="15">
      <c r="A9" s="1403"/>
      <c r="B9" s="1393" t="s">
        <v>1032</v>
      </c>
      <c r="C9" s="1393" t="s">
        <v>1024</v>
      </c>
      <c r="D9" s="1393" t="s">
        <v>188</v>
      </c>
      <c r="E9" s="806"/>
      <c r="F9" s="806"/>
      <c r="G9" s="806"/>
      <c r="H9" s="806"/>
      <c r="I9" s="806"/>
      <c r="J9" s="1407">
        <f t="shared" si="0"/>
        <v>0</v>
      </c>
      <c r="K9" s="1399"/>
      <c r="L9" s="1417"/>
      <c r="M9" s="1417"/>
      <c r="N9" s="1417"/>
      <c r="O9" s="1417"/>
      <c r="P9" s="1417"/>
      <c r="Q9" s="1407">
        <f t="shared" si="1"/>
        <v>0</v>
      </c>
      <c r="R9" s="1391"/>
      <c r="S9" s="1407">
        <f>SUMIFS('1.01b MultiActivityVar RPEs'!E:E,'1.01b MultiActivityVar RPEs'!$B:$B,"="&amp;$B9)</f>
        <v>0</v>
      </c>
      <c r="T9" s="1407">
        <f>SUMIFS('1.01b MultiActivityVar RPEs'!F:F,'1.01b MultiActivityVar RPEs'!$B:$B,"="&amp;$B9)</f>
        <v>0</v>
      </c>
      <c r="U9" s="1407">
        <f>SUMIFS('1.01b MultiActivityVar RPEs'!G:G,'1.01b MultiActivityVar RPEs'!$B:$B,"="&amp;$B9)</f>
        <v>0</v>
      </c>
      <c r="V9" s="1407">
        <f>SUMIFS('1.01b MultiActivityVar RPEs'!H:H,'1.01b MultiActivityVar RPEs'!$B:$B,"="&amp;$B9)</f>
        <v>0</v>
      </c>
      <c r="W9" s="1407">
        <f>SUMIFS('1.01b MultiActivityVar RPEs'!I:I,'1.01b MultiActivityVar RPEs'!$B:$B,"="&amp;$B9)</f>
        <v>0</v>
      </c>
      <c r="X9" s="1407">
        <f t="shared" si="2"/>
        <v>0</v>
      </c>
      <c r="Y9" s="1396" t="s">
        <v>1085</v>
      </c>
      <c r="Z9" s="806"/>
      <c r="AA9" s="1397"/>
      <c r="AB9" s="1407">
        <f t="shared" si="3"/>
        <v>0</v>
      </c>
      <c r="AC9" s="1407">
        <f t="shared" si="4"/>
        <v>0</v>
      </c>
      <c r="AD9" s="1407">
        <f t="shared" si="5"/>
        <v>0</v>
      </c>
      <c r="AE9" s="1407">
        <f t="shared" si="6"/>
        <v>0</v>
      </c>
      <c r="AF9" s="1407">
        <f t="shared" si="7"/>
        <v>0</v>
      </c>
      <c r="AG9" s="1407">
        <f t="shared" si="8"/>
        <v>0</v>
      </c>
      <c r="AH9" s="1391"/>
      <c r="AI9" s="1407">
        <f>SUMIFS('1.01c MultiActivityVar No RPEs'!C:C,'1.01b MultiActivityVar RPEs'!$B:$B,"="&amp;$B9)</f>
        <v>0</v>
      </c>
      <c r="AJ9" s="1407">
        <f>SUMIFS('1.01c MultiActivityVar No RPEs'!D:D,'1.01b MultiActivityVar RPEs'!$B:$B,"="&amp;$B9)</f>
        <v>0</v>
      </c>
      <c r="AK9" s="1407">
        <f>SUMIFS('1.01c MultiActivityVar No RPEs'!E:E,'1.01b MultiActivityVar RPEs'!$B:$B,"="&amp;$B9)</f>
        <v>0</v>
      </c>
      <c r="AL9" s="1407">
        <f>SUMIFS('1.01c MultiActivityVar No RPEs'!F:F,'1.01b MultiActivityVar RPEs'!$B:$B,"="&amp;$B9)</f>
        <v>0</v>
      </c>
      <c r="AM9" s="1407">
        <f>SUMIFS('1.01c MultiActivityVar No RPEs'!G:G,'1.01b MultiActivityVar RPEs'!$B:$B,"="&amp;$B9)</f>
        <v>0</v>
      </c>
      <c r="AN9" s="1407">
        <f t="shared" si="9"/>
        <v>0</v>
      </c>
      <c r="AO9" s="1391"/>
      <c r="AP9" s="1407">
        <f t="shared" si="12"/>
        <v>0</v>
      </c>
      <c r="AQ9" s="1407">
        <f t="shared" si="10"/>
        <v>0</v>
      </c>
      <c r="AR9" s="1407">
        <f t="shared" si="10"/>
        <v>0</v>
      </c>
      <c r="AS9" s="1407">
        <f t="shared" si="10"/>
        <v>0</v>
      </c>
      <c r="AT9" s="1407">
        <f t="shared" si="10"/>
        <v>0</v>
      </c>
      <c r="AU9" s="1407">
        <f t="shared" si="11"/>
        <v>0</v>
      </c>
    </row>
    <row r="10" spans="1:47" ht="15">
      <c r="A10" s="1403"/>
      <c r="B10" s="832" t="s">
        <v>1033</v>
      </c>
      <c r="C10" s="1393" t="s">
        <v>1024</v>
      </c>
      <c r="D10" s="1393" t="s">
        <v>188</v>
      </c>
      <c r="E10" s="806"/>
      <c r="F10" s="806"/>
      <c r="G10" s="806"/>
      <c r="H10" s="806"/>
      <c r="I10" s="806"/>
      <c r="J10" s="1407">
        <f t="shared" si="0"/>
        <v>0</v>
      </c>
      <c r="K10" s="1399"/>
      <c r="L10" s="1417"/>
      <c r="M10" s="1417"/>
      <c r="N10" s="1417"/>
      <c r="O10" s="1417"/>
      <c r="P10" s="1417"/>
      <c r="Q10" s="1407">
        <f t="shared" si="1"/>
        <v>0</v>
      </c>
      <c r="R10" s="1391"/>
      <c r="S10" s="1407">
        <f>SUMIFS('1.01b MultiActivityVar RPEs'!E:E,'1.01b MultiActivityVar RPEs'!$B:$B,"="&amp;$B10)</f>
        <v>0</v>
      </c>
      <c r="T10" s="1407">
        <f>SUMIFS('1.01b MultiActivityVar RPEs'!F:F,'1.01b MultiActivityVar RPEs'!$B:$B,"="&amp;$B10)</f>
        <v>0</v>
      </c>
      <c r="U10" s="1407">
        <f>SUMIFS('1.01b MultiActivityVar RPEs'!G:G,'1.01b MultiActivityVar RPEs'!$B:$B,"="&amp;$B10)</f>
        <v>0</v>
      </c>
      <c r="V10" s="1407">
        <f>SUMIFS('1.01b MultiActivityVar RPEs'!H:H,'1.01b MultiActivityVar RPEs'!$B:$B,"="&amp;$B10)</f>
        <v>0</v>
      </c>
      <c r="W10" s="1407">
        <f>SUMIFS('1.01b MultiActivityVar RPEs'!I:I,'1.01b MultiActivityVar RPEs'!$B:$B,"="&amp;$B10)</f>
        <v>0</v>
      </c>
      <c r="X10" s="1407">
        <f t="shared" si="2"/>
        <v>0</v>
      </c>
      <c r="Y10" s="1396" t="s">
        <v>1086</v>
      </c>
      <c r="Z10" s="806"/>
      <c r="AA10" s="1397"/>
      <c r="AB10" s="1407">
        <f t="shared" si="3"/>
        <v>0</v>
      </c>
      <c r="AC10" s="1407">
        <f t="shared" si="4"/>
        <v>0</v>
      </c>
      <c r="AD10" s="1407">
        <f t="shared" si="5"/>
        <v>0</v>
      </c>
      <c r="AE10" s="1407">
        <f t="shared" si="6"/>
        <v>0</v>
      </c>
      <c r="AF10" s="1407">
        <f t="shared" si="7"/>
        <v>0</v>
      </c>
      <c r="AG10" s="1407">
        <f t="shared" si="8"/>
        <v>0</v>
      </c>
      <c r="AH10" s="1391"/>
      <c r="AI10" s="1407">
        <f>SUMIFS('1.01c MultiActivityVar No RPEs'!C:C,'1.01b MultiActivityVar RPEs'!$B:$B,"="&amp;$B10)</f>
        <v>0</v>
      </c>
      <c r="AJ10" s="1407">
        <f>SUMIFS('1.01c MultiActivityVar No RPEs'!D:D,'1.01b MultiActivityVar RPEs'!$B:$B,"="&amp;$B10)</f>
        <v>0</v>
      </c>
      <c r="AK10" s="1407">
        <f>SUMIFS('1.01c MultiActivityVar No RPEs'!E:E,'1.01b MultiActivityVar RPEs'!$B:$B,"="&amp;$B10)</f>
        <v>0</v>
      </c>
      <c r="AL10" s="1407">
        <f>SUMIFS('1.01c MultiActivityVar No RPEs'!F:F,'1.01b MultiActivityVar RPEs'!$B:$B,"="&amp;$B10)</f>
        <v>0</v>
      </c>
      <c r="AM10" s="1407">
        <f>SUMIFS('1.01c MultiActivityVar No RPEs'!G:G,'1.01b MultiActivityVar RPEs'!$B:$B,"="&amp;$B10)</f>
        <v>0</v>
      </c>
      <c r="AN10" s="1407">
        <f t="shared" si="9"/>
        <v>0</v>
      </c>
      <c r="AO10" s="1391"/>
      <c r="AP10" s="1407">
        <f t="shared" si="12"/>
        <v>0</v>
      </c>
      <c r="AQ10" s="1407">
        <f t="shared" si="10"/>
        <v>0</v>
      </c>
      <c r="AR10" s="1407">
        <f t="shared" si="10"/>
        <v>0</v>
      </c>
      <c r="AS10" s="1407">
        <f t="shared" si="10"/>
        <v>0</v>
      </c>
      <c r="AT10" s="1407">
        <f t="shared" si="10"/>
        <v>0</v>
      </c>
      <c r="AU10" s="1407">
        <f t="shared" si="11"/>
        <v>0</v>
      </c>
    </row>
    <row r="11" spans="1:47" ht="15">
      <c r="A11" s="1403"/>
      <c r="B11" s="832" t="s">
        <v>1034</v>
      </c>
      <c r="C11" s="1393" t="s">
        <v>1024</v>
      </c>
      <c r="D11" s="1393" t="s">
        <v>188</v>
      </c>
      <c r="E11" s="806"/>
      <c r="F11" s="806"/>
      <c r="G11" s="806"/>
      <c r="H11" s="806"/>
      <c r="I11" s="806"/>
      <c r="J11" s="1407">
        <f t="shared" si="0"/>
        <v>0</v>
      </c>
      <c r="K11" s="1399"/>
      <c r="L11" s="1417"/>
      <c r="M11" s="1417"/>
      <c r="N11" s="1417"/>
      <c r="O11" s="1417"/>
      <c r="P11" s="1417"/>
      <c r="Q11" s="1407">
        <f t="shared" si="1"/>
        <v>0</v>
      </c>
      <c r="R11" s="1391"/>
      <c r="S11" s="1407">
        <f>SUMIFS('1.01b MultiActivityVar RPEs'!E:E,'1.01b MultiActivityVar RPEs'!$B:$B,"="&amp;$B11)</f>
        <v>0</v>
      </c>
      <c r="T11" s="1407">
        <f>SUMIFS('1.01b MultiActivityVar RPEs'!F:F,'1.01b MultiActivityVar RPEs'!$B:$B,"="&amp;$B11)</f>
        <v>0</v>
      </c>
      <c r="U11" s="1407">
        <f>SUMIFS('1.01b MultiActivityVar RPEs'!G:G,'1.01b MultiActivityVar RPEs'!$B:$B,"="&amp;$B11)</f>
        <v>0</v>
      </c>
      <c r="V11" s="1407">
        <f>SUMIFS('1.01b MultiActivityVar RPEs'!H:H,'1.01b MultiActivityVar RPEs'!$B:$B,"="&amp;$B11)</f>
        <v>0</v>
      </c>
      <c r="W11" s="1407">
        <f>SUMIFS('1.01b MultiActivityVar RPEs'!I:I,'1.01b MultiActivityVar RPEs'!$B:$B,"="&amp;$B11)</f>
        <v>0</v>
      </c>
      <c r="X11" s="1407">
        <f t="shared" si="2"/>
        <v>0</v>
      </c>
      <c r="Y11" s="1391"/>
      <c r="Z11" s="1391"/>
      <c r="AA11" s="434"/>
      <c r="AB11" s="1407">
        <f t="shared" si="3"/>
        <v>0</v>
      </c>
      <c r="AC11" s="1407">
        <f t="shared" si="4"/>
        <v>0</v>
      </c>
      <c r="AD11" s="1407">
        <f t="shared" si="5"/>
        <v>0</v>
      </c>
      <c r="AE11" s="1407">
        <f t="shared" si="6"/>
        <v>0</v>
      </c>
      <c r="AF11" s="1407">
        <f t="shared" si="7"/>
        <v>0</v>
      </c>
      <c r="AG11" s="1407">
        <f t="shared" si="8"/>
        <v>0</v>
      </c>
      <c r="AH11" s="1391"/>
      <c r="AI11" s="1407">
        <f>SUMIFS('1.01c MultiActivityVar No RPEs'!C:C,'1.01b MultiActivityVar RPEs'!$B:$B,"="&amp;$B11)</f>
        <v>0</v>
      </c>
      <c r="AJ11" s="1407">
        <f>SUMIFS('1.01c MultiActivityVar No RPEs'!D:D,'1.01b MultiActivityVar RPEs'!$B:$B,"="&amp;$B11)</f>
        <v>0</v>
      </c>
      <c r="AK11" s="1407">
        <f>SUMIFS('1.01c MultiActivityVar No RPEs'!E:E,'1.01b MultiActivityVar RPEs'!$B:$B,"="&amp;$B11)</f>
        <v>0</v>
      </c>
      <c r="AL11" s="1407">
        <f>SUMIFS('1.01c MultiActivityVar No RPEs'!F:F,'1.01b MultiActivityVar RPEs'!$B:$B,"="&amp;$B11)</f>
        <v>0</v>
      </c>
      <c r="AM11" s="1407">
        <f>SUMIFS('1.01c MultiActivityVar No RPEs'!G:G,'1.01b MultiActivityVar RPEs'!$B:$B,"="&amp;$B11)</f>
        <v>0</v>
      </c>
      <c r="AN11" s="1407">
        <f t="shared" si="9"/>
        <v>0</v>
      </c>
      <c r="AO11" s="1391"/>
      <c r="AP11" s="1407">
        <f t="shared" si="12"/>
        <v>0</v>
      </c>
      <c r="AQ11" s="1407">
        <f t="shared" si="10"/>
        <v>0</v>
      </c>
      <c r="AR11" s="1407">
        <f t="shared" si="10"/>
        <v>0</v>
      </c>
      <c r="AS11" s="1407">
        <f t="shared" si="10"/>
        <v>0</v>
      </c>
      <c r="AT11" s="1407">
        <f t="shared" si="10"/>
        <v>0</v>
      </c>
      <c r="AU11" s="1407">
        <f t="shared" si="11"/>
        <v>0</v>
      </c>
    </row>
    <row r="12" spans="1:47" ht="15">
      <c r="A12" s="1403"/>
      <c r="B12" s="832" t="s">
        <v>1035</v>
      </c>
      <c r="C12" s="1393" t="s">
        <v>1024</v>
      </c>
      <c r="D12" s="1393" t="s">
        <v>188</v>
      </c>
      <c r="E12" s="806"/>
      <c r="F12" s="806"/>
      <c r="G12" s="806"/>
      <c r="H12" s="806"/>
      <c r="I12" s="806"/>
      <c r="J12" s="1407">
        <f t="shared" si="0"/>
        <v>0</v>
      </c>
      <c r="K12" s="1399"/>
      <c r="L12" s="1417"/>
      <c r="M12" s="1417"/>
      <c r="N12" s="1417"/>
      <c r="O12" s="1417"/>
      <c r="P12" s="1417"/>
      <c r="Q12" s="1407">
        <f t="shared" si="1"/>
        <v>0</v>
      </c>
      <c r="R12" s="1391"/>
      <c r="S12" s="1407">
        <f>SUMIFS('1.01b MultiActivityVar RPEs'!E:E,'1.01b MultiActivityVar RPEs'!$B:$B,"="&amp;$B12)</f>
        <v>0</v>
      </c>
      <c r="T12" s="1407">
        <f>SUMIFS('1.01b MultiActivityVar RPEs'!F:F,'1.01b MultiActivityVar RPEs'!$B:$B,"="&amp;$B12)</f>
        <v>0</v>
      </c>
      <c r="U12" s="1407">
        <f>SUMIFS('1.01b MultiActivityVar RPEs'!G:G,'1.01b MultiActivityVar RPEs'!$B:$B,"="&amp;$B12)</f>
        <v>0</v>
      </c>
      <c r="V12" s="1407">
        <f>SUMIFS('1.01b MultiActivityVar RPEs'!H:H,'1.01b MultiActivityVar RPEs'!$B:$B,"="&amp;$B12)</f>
        <v>0</v>
      </c>
      <c r="W12" s="1407">
        <f>SUMIFS('1.01b MultiActivityVar RPEs'!I:I,'1.01b MultiActivityVar RPEs'!$B:$B,"="&amp;$B12)</f>
        <v>0</v>
      </c>
      <c r="X12" s="1407">
        <f t="shared" si="2"/>
        <v>0</v>
      </c>
      <c r="Y12" s="1391"/>
      <c r="Z12" s="1391"/>
      <c r="AA12" s="434"/>
      <c r="AB12" s="1407">
        <f t="shared" si="3"/>
        <v>0</v>
      </c>
      <c r="AC12" s="1407">
        <f t="shared" si="4"/>
        <v>0</v>
      </c>
      <c r="AD12" s="1407">
        <f t="shared" si="5"/>
        <v>0</v>
      </c>
      <c r="AE12" s="1407">
        <f t="shared" si="6"/>
        <v>0</v>
      </c>
      <c r="AF12" s="1407">
        <f t="shared" si="7"/>
        <v>0</v>
      </c>
      <c r="AG12" s="1407">
        <f t="shared" si="8"/>
        <v>0</v>
      </c>
      <c r="AH12" s="1391"/>
      <c r="AI12" s="1407">
        <f>SUMIFS('1.01c MultiActivityVar No RPEs'!C:C,'1.01b MultiActivityVar RPEs'!$B:$B,"="&amp;$B12)</f>
        <v>0</v>
      </c>
      <c r="AJ12" s="1407">
        <f>SUMIFS('1.01c MultiActivityVar No RPEs'!D:D,'1.01b MultiActivityVar RPEs'!$B:$B,"="&amp;$B12)</f>
        <v>0</v>
      </c>
      <c r="AK12" s="1407">
        <f>SUMIFS('1.01c MultiActivityVar No RPEs'!E:E,'1.01b MultiActivityVar RPEs'!$B:$B,"="&amp;$B12)</f>
        <v>0</v>
      </c>
      <c r="AL12" s="1407">
        <f>SUMIFS('1.01c MultiActivityVar No RPEs'!F:F,'1.01b MultiActivityVar RPEs'!$B:$B,"="&amp;$B12)</f>
        <v>0</v>
      </c>
      <c r="AM12" s="1407">
        <f>SUMIFS('1.01c MultiActivityVar No RPEs'!G:G,'1.01b MultiActivityVar RPEs'!$B:$B,"="&amp;$B12)</f>
        <v>0</v>
      </c>
      <c r="AN12" s="1407">
        <f t="shared" si="9"/>
        <v>0</v>
      </c>
      <c r="AO12" s="1391"/>
      <c r="AP12" s="1407">
        <f t="shared" si="12"/>
        <v>0</v>
      </c>
      <c r="AQ12" s="1407">
        <f t="shared" si="10"/>
        <v>0</v>
      </c>
      <c r="AR12" s="1407">
        <f t="shared" si="10"/>
        <v>0</v>
      </c>
      <c r="AS12" s="1407">
        <f t="shared" si="10"/>
        <v>0</v>
      </c>
      <c r="AT12" s="1407">
        <f t="shared" si="10"/>
        <v>0</v>
      </c>
      <c r="AU12" s="1407">
        <f t="shared" si="11"/>
        <v>0</v>
      </c>
    </row>
    <row r="13" spans="1:47" ht="15">
      <c r="A13" s="1403"/>
      <c r="B13" s="832" t="s">
        <v>1036</v>
      </c>
      <c r="C13" s="1393" t="s">
        <v>1024</v>
      </c>
      <c r="D13" s="1393" t="s">
        <v>188</v>
      </c>
      <c r="E13" s="806"/>
      <c r="F13" s="806"/>
      <c r="G13" s="806"/>
      <c r="H13" s="806"/>
      <c r="I13" s="806"/>
      <c r="J13" s="1407">
        <f t="shared" si="0"/>
        <v>0</v>
      </c>
      <c r="K13" s="1399"/>
      <c r="L13" s="1417"/>
      <c r="M13" s="1417"/>
      <c r="N13" s="1417"/>
      <c r="O13" s="1417"/>
      <c r="P13" s="1417"/>
      <c r="Q13" s="1407">
        <f t="shared" si="1"/>
        <v>0</v>
      </c>
      <c r="R13" s="1391"/>
      <c r="S13" s="1407">
        <f>SUMIFS('1.01b MultiActivityVar RPEs'!E:E,'1.01b MultiActivityVar RPEs'!$B:$B,"="&amp;$B13)</f>
        <v>0</v>
      </c>
      <c r="T13" s="1407">
        <f>SUMIFS('1.01b MultiActivityVar RPEs'!F:F,'1.01b MultiActivityVar RPEs'!$B:$B,"="&amp;$B13)</f>
        <v>0</v>
      </c>
      <c r="U13" s="1407">
        <f>SUMIFS('1.01b MultiActivityVar RPEs'!G:G,'1.01b MultiActivityVar RPEs'!$B:$B,"="&amp;$B13)</f>
        <v>0</v>
      </c>
      <c r="V13" s="1407">
        <f>SUMIFS('1.01b MultiActivityVar RPEs'!H:H,'1.01b MultiActivityVar RPEs'!$B:$B,"="&amp;$B13)</f>
        <v>0</v>
      </c>
      <c r="W13" s="1407">
        <f>SUMIFS('1.01b MultiActivityVar RPEs'!I:I,'1.01b MultiActivityVar RPEs'!$B:$B,"="&amp;$B13)</f>
        <v>0</v>
      </c>
      <c r="X13" s="1407">
        <f t="shared" si="2"/>
        <v>0</v>
      </c>
      <c r="Y13" s="1391"/>
      <c r="Z13" s="1391"/>
      <c r="AA13" s="434"/>
      <c r="AB13" s="1407">
        <f t="shared" si="3"/>
        <v>0</v>
      </c>
      <c r="AC13" s="1407">
        <f t="shared" si="4"/>
        <v>0</v>
      </c>
      <c r="AD13" s="1407">
        <f t="shared" si="5"/>
        <v>0</v>
      </c>
      <c r="AE13" s="1407">
        <f t="shared" si="6"/>
        <v>0</v>
      </c>
      <c r="AF13" s="1407">
        <f t="shared" si="7"/>
        <v>0</v>
      </c>
      <c r="AG13" s="1407">
        <f t="shared" si="8"/>
        <v>0</v>
      </c>
      <c r="AH13" s="1391"/>
      <c r="AI13" s="1407">
        <f>SUMIFS('1.01c MultiActivityVar No RPEs'!C:C,'1.01b MultiActivityVar RPEs'!$B:$B,"="&amp;$B13)</f>
        <v>0</v>
      </c>
      <c r="AJ13" s="1407">
        <f>SUMIFS('1.01c MultiActivityVar No RPEs'!D:D,'1.01b MultiActivityVar RPEs'!$B:$B,"="&amp;$B13)</f>
        <v>0</v>
      </c>
      <c r="AK13" s="1407">
        <f>SUMIFS('1.01c MultiActivityVar No RPEs'!E:E,'1.01b MultiActivityVar RPEs'!$B:$B,"="&amp;$B13)</f>
        <v>0</v>
      </c>
      <c r="AL13" s="1407">
        <f>SUMIFS('1.01c MultiActivityVar No RPEs'!F:F,'1.01b MultiActivityVar RPEs'!$B:$B,"="&amp;$B13)</f>
        <v>0</v>
      </c>
      <c r="AM13" s="1407">
        <f>SUMIFS('1.01c MultiActivityVar No RPEs'!G:G,'1.01b MultiActivityVar RPEs'!$B:$B,"="&amp;$B13)</f>
        <v>0</v>
      </c>
      <c r="AN13" s="1407">
        <f t="shared" si="9"/>
        <v>0</v>
      </c>
      <c r="AO13" s="1391"/>
      <c r="AP13" s="1407">
        <f t="shared" si="12"/>
        <v>0</v>
      </c>
      <c r="AQ13" s="1407">
        <f t="shared" si="10"/>
        <v>0</v>
      </c>
      <c r="AR13" s="1407">
        <f t="shared" si="10"/>
        <v>0</v>
      </c>
      <c r="AS13" s="1407">
        <f t="shared" si="10"/>
        <v>0</v>
      </c>
      <c r="AT13" s="1407">
        <f t="shared" si="10"/>
        <v>0</v>
      </c>
      <c r="AU13" s="1407">
        <f t="shared" si="11"/>
        <v>0</v>
      </c>
    </row>
    <row r="14" spans="1:47" ht="15">
      <c r="A14" s="1403"/>
      <c r="B14" s="832" t="s">
        <v>1037</v>
      </c>
      <c r="C14" s="1393" t="s">
        <v>1024</v>
      </c>
      <c r="D14" s="1393" t="s">
        <v>188</v>
      </c>
      <c r="E14" s="806"/>
      <c r="F14" s="806"/>
      <c r="G14" s="806"/>
      <c r="H14" s="806"/>
      <c r="I14" s="806"/>
      <c r="J14" s="1407">
        <f t="shared" si="0"/>
        <v>0</v>
      </c>
      <c r="K14" s="1399"/>
      <c r="L14" s="1417"/>
      <c r="M14" s="1417"/>
      <c r="N14" s="1417"/>
      <c r="O14" s="1417"/>
      <c r="P14" s="1417"/>
      <c r="Q14" s="1407">
        <f t="shared" si="1"/>
        <v>0</v>
      </c>
      <c r="R14" s="1391"/>
      <c r="S14" s="1407">
        <f>SUMIFS('1.01b MultiActivityVar RPEs'!E:E,'1.01b MultiActivityVar RPEs'!$B:$B,"="&amp;$B14)</f>
        <v>0</v>
      </c>
      <c r="T14" s="1407">
        <f>SUMIFS('1.01b MultiActivityVar RPEs'!F:F,'1.01b MultiActivityVar RPEs'!$B:$B,"="&amp;$B14)</f>
        <v>0</v>
      </c>
      <c r="U14" s="1407">
        <f>SUMIFS('1.01b MultiActivityVar RPEs'!G:G,'1.01b MultiActivityVar RPEs'!$B:$B,"="&amp;$B14)</f>
        <v>0</v>
      </c>
      <c r="V14" s="1407">
        <f>SUMIFS('1.01b MultiActivityVar RPEs'!H:H,'1.01b MultiActivityVar RPEs'!$B:$B,"="&amp;$B14)</f>
        <v>0</v>
      </c>
      <c r="W14" s="1407">
        <f>SUMIFS('1.01b MultiActivityVar RPEs'!I:I,'1.01b MultiActivityVar RPEs'!$B:$B,"="&amp;$B14)</f>
        <v>0</v>
      </c>
      <c r="X14" s="1407">
        <f t="shared" si="2"/>
        <v>0</v>
      </c>
      <c r="Y14" s="1391"/>
      <c r="Z14" s="1391"/>
      <c r="AA14" s="434"/>
      <c r="AB14" s="1407">
        <f t="shared" si="3"/>
        <v>0</v>
      </c>
      <c r="AC14" s="1407">
        <f t="shared" si="4"/>
        <v>0</v>
      </c>
      <c r="AD14" s="1407">
        <f t="shared" si="5"/>
        <v>0</v>
      </c>
      <c r="AE14" s="1407">
        <f t="shared" si="6"/>
        <v>0</v>
      </c>
      <c r="AF14" s="1407">
        <f t="shared" si="7"/>
        <v>0</v>
      </c>
      <c r="AG14" s="1407">
        <f t="shared" si="8"/>
        <v>0</v>
      </c>
      <c r="AH14" s="1391"/>
      <c r="AI14" s="1407">
        <f>SUMIFS('1.01c MultiActivityVar No RPEs'!C:C,'1.01b MultiActivityVar RPEs'!$B:$B,"="&amp;$B14)</f>
        <v>0</v>
      </c>
      <c r="AJ14" s="1407">
        <f>SUMIFS('1.01c MultiActivityVar No RPEs'!D:D,'1.01b MultiActivityVar RPEs'!$B:$B,"="&amp;$B14)</f>
        <v>0</v>
      </c>
      <c r="AK14" s="1407">
        <f>SUMIFS('1.01c MultiActivityVar No RPEs'!E:E,'1.01b MultiActivityVar RPEs'!$B:$B,"="&amp;$B14)</f>
        <v>0</v>
      </c>
      <c r="AL14" s="1407">
        <f>SUMIFS('1.01c MultiActivityVar No RPEs'!F:F,'1.01b MultiActivityVar RPEs'!$B:$B,"="&amp;$B14)</f>
        <v>0</v>
      </c>
      <c r="AM14" s="1407">
        <f>SUMIFS('1.01c MultiActivityVar No RPEs'!G:G,'1.01b MultiActivityVar RPEs'!$B:$B,"="&amp;$B14)</f>
        <v>0</v>
      </c>
      <c r="AN14" s="1407">
        <f t="shared" si="9"/>
        <v>0</v>
      </c>
      <c r="AO14" s="1391"/>
      <c r="AP14" s="1407">
        <f t="shared" si="12"/>
        <v>0</v>
      </c>
      <c r="AQ14" s="1407">
        <f t="shared" si="10"/>
        <v>0</v>
      </c>
      <c r="AR14" s="1407">
        <f t="shared" si="10"/>
        <v>0</v>
      </c>
      <c r="AS14" s="1407">
        <f t="shared" si="10"/>
        <v>0</v>
      </c>
      <c r="AT14" s="1407">
        <f t="shared" si="10"/>
        <v>0</v>
      </c>
      <c r="AU14" s="1407">
        <f t="shared" si="11"/>
        <v>0</v>
      </c>
    </row>
    <row r="15" spans="1:47" ht="15">
      <c r="A15" s="1403"/>
      <c r="B15" s="832" t="s">
        <v>181</v>
      </c>
      <c r="C15" s="1393" t="s">
        <v>1024</v>
      </c>
      <c r="D15" s="1393" t="s">
        <v>188</v>
      </c>
      <c r="E15" s="806"/>
      <c r="F15" s="806"/>
      <c r="G15" s="806"/>
      <c r="H15" s="806"/>
      <c r="I15" s="806"/>
      <c r="J15" s="1407">
        <f t="shared" si="0"/>
        <v>0</v>
      </c>
      <c r="K15" s="1399"/>
      <c r="L15" s="1417"/>
      <c r="M15" s="1417"/>
      <c r="N15" s="1417"/>
      <c r="O15" s="1417"/>
      <c r="P15" s="1417"/>
      <c r="Q15" s="1407">
        <f t="shared" si="1"/>
        <v>0</v>
      </c>
      <c r="R15" s="1391"/>
      <c r="S15" s="1407">
        <f>SUMIFS('1.01b MultiActivityVar RPEs'!E:E,'1.01b MultiActivityVar RPEs'!$B:$B,"="&amp;$B15)</f>
        <v>0</v>
      </c>
      <c r="T15" s="1407">
        <f>SUMIFS('1.01b MultiActivityVar RPEs'!F:F,'1.01b MultiActivityVar RPEs'!$B:$B,"="&amp;$B15)</f>
        <v>0</v>
      </c>
      <c r="U15" s="1407">
        <f>SUMIFS('1.01b MultiActivityVar RPEs'!G:G,'1.01b MultiActivityVar RPEs'!$B:$B,"="&amp;$B15)</f>
        <v>0</v>
      </c>
      <c r="V15" s="1407">
        <f>SUMIFS('1.01b MultiActivityVar RPEs'!H:H,'1.01b MultiActivityVar RPEs'!$B:$B,"="&amp;$B15)</f>
        <v>0</v>
      </c>
      <c r="W15" s="1407">
        <f>SUMIFS('1.01b MultiActivityVar RPEs'!I:I,'1.01b MultiActivityVar RPEs'!$B:$B,"="&amp;$B15)</f>
        <v>0</v>
      </c>
      <c r="X15" s="1407">
        <f t="shared" si="2"/>
        <v>0</v>
      </c>
      <c r="Y15" s="1391"/>
      <c r="Z15" s="1391"/>
      <c r="AA15" s="434"/>
      <c r="AB15" s="1407">
        <f t="shared" si="3"/>
        <v>0</v>
      </c>
      <c r="AC15" s="1407">
        <f t="shared" si="4"/>
        <v>0</v>
      </c>
      <c r="AD15" s="1407">
        <f t="shared" si="5"/>
        <v>0</v>
      </c>
      <c r="AE15" s="1407">
        <f t="shared" si="6"/>
        <v>0</v>
      </c>
      <c r="AF15" s="1407">
        <f t="shared" si="7"/>
        <v>0</v>
      </c>
      <c r="AG15" s="1407">
        <f t="shared" si="8"/>
        <v>0</v>
      </c>
      <c r="AH15" s="1391"/>
      <c r="AI15" s="1407">
        <f>SUMIFS('1.01c MultiActivityVar No RPEs'!C:C,'1.01b MultiActivityVar RPEs'!$B:$B,"="&amp;$B15)</f>
        <v>0</v>
      </c>
      <c r="AJ15" s="1407">
        <f>SUMIFS('1.01c MultiActivityVar No RPEs'!D:D,'1.01b MultiActivityVar RPEs'!$B:$B,"="&amp;$B15)</f>
        <v>0</v>
      </c>
      <c r="AK15" s="1407">
        <f>SUMIFS('1.01c MultiActivityVar No RPEs'!E:E,'1.01b MultiActivityVar RPEs'!$B:$B,"="&amp;$B15)</f>
        <v>0</v>
      </c>
      <c r="AL15" s="1407">
        <f>SUMIFS('1.01c MultiActivityVar No RPEs'!F:F,'1.01b MultiActivityVar RPEs'!$B:$B,"="&amp;$B15)</f>
        <v>0</v>
      </c>
      <c r="AM15" s="1407">
        <f>SUMIFS('1.01c MultiActivityVar No RPEs'!G:G,'1.01b MultiActivityVar RPEs'!$B:$B,"="&amp;$B15)</f>
        <v>0</v>
      </c>
      <c r="AN15" s="1407">
        <f t="shared" si="9"/>
        <v>0</v>
      </c>
      <c r="AO15" s="1391"/>
      <c r="AP15" s="1407">
        <f t="shared" si="12"/>
        <v>0</v>
      </c>
      <c r="AQ15" s="1407">
        <f t="shared" si="10"/>
        <v>0</v>
      </c>
      <c r="AR15" s="1407">
        <f t="shared" si="10"/>
        <v>0</v>
      </c>
      <c r="AS15" s="1407">
        <f t="shared" si="10"/>
        <v>0</v>
      </c>
      <c r="AT15" s="1407">
        <f t="shared" si="10"/>
        <v>0</v>
      </c>
      <c r="AU15" s="1407">
        <f t="shared" si="11"/>
        <v>0</v>
      </c>
    </row>
    <row r="16" spans="1:47" ht="15">
      <c r="A16" s="1404"/>
      <c r="B16" s="832" t="s">
        <v>1087</v>
      </c>
      <c r="C16" s="1393" t="s">
        <v>1024</v>
      </c>
      <c r="D16" s="1393" t="s">
        <v>188</v>
      </c>
      <c r="E16" s="806"/>
      <c r="F16" s="806"/>
      <c r="G16" s="806"/>
      <c r="H16" s="806"/>
      <c r="I16" s="806"/>
      <c r="J16" s="1407">
        <f t="shared" si="0"/>
        <v>0</v>
      </c>
      <c r="K16" s="1399"/>
      <c r="L16" s="1417"/>
      <c r="M16" s="1417"/>
      <c r="N16" s="1417"/>
      <c r="O16" s="1417"/>
      <c r="P16" s="1417"/>
      <c r="Q16" s="1407">
        <f t="shared" si="1"/>
        <v>0</v>
      </c>
      <c r="R16" s="1391"/>
      <c r="S16" s="1407">
        <f>SUMIFS('1.01b MultiActivityVar RPEs'!E:E,'1.01b MultiActivityVar RPEs'!$B:$B,"="&amp;$B16)</f>
        <v>0</v>
      </c>
      <c r="T16" s="1407">
        <f>SUMIFS('1.01b MultiActivityVar RPEs'!F:F,'1.01b MultiActivityVar RPEs'!$B:$B,"="&amp;$B16)</f>
        <v>0</v>
      </c>
      <c r="U16" s="1407">
        <f>SUMIFS('1.01b MultiActivityVar RPEs'!G:G,'1.01b MultiActivityVar RPEs'!$B:$B,"="&amp;$B16)</f>
        <v>0</v>
      </c>
      <c r="V16" s="1407">
        <f>SUMIFS('1.01b MultiActivityVar RPEs'!H:H,'1.01b MultiActivityVar RPEs'!$B:$B,"="&amp;$B16)</f>
        <v>0</v>
      </c>
      <c r="W16" s="1407">
        <f>SUMIFS('1.01b MultiActivityVar RPEs'!I:I,'1.01b MultiActivityVar RPEs'!$B:$B,"="&amp;$B16)</f>
        <v>0</v>
      </c>
      <c r="X16" s="1407">
        <f t="shared" si="2"/>
        <v>0</v>
      </c>
      <c r="Y16" s="1391"/>
      <c r="Z16" s="1391"/>
      <c r="AA16" s="434"/>
      <c r="AB16" s="1407">
        <f t="shared" si="3"/>
        <v>0</v>
      </c>
      <c r="AC16" s="1407">
        <f t="shared" si="4"/>
        <v>0</v>
      </c>
      <c r="AD16" s="1407">
        <f t="shared" si="5"/>
        <v>0</v>
      </c>
      <c r="AE16" s="1407">
        <f t="shared" si="6"/>
        <v>0</v>
      </c>
      <c r="AF16" s="1407">
        <f t="shared" si="7"/>
        <v>0</v>
      </c>
      <c r="AG16" s="1407">
        <f t="shared" si="8"/>
        <v>0</v>
      </c>
      <c r="AH16" s="1391"/>
      <c r="AI16" s="1407">
        <f>SUMIFS('1.01c MultiActivityVar No RPEs'!C:C,'1.01b MultiActivityVar RPEs'!$B:$B,"="&amp;$B16)</f>
        <v>0</v>
      </c>
      <c r="AJ16" s="1407">
        <f>SUMIFS('1.01c MultiActivityVar No RPEs'!D:D,'1.01b MultiActivityVar RPEs'!$B:$B,"="&amp;$B16)</f>
        <v>0</v>
      </c>
      <c r="AK16" s="1407">
        <f>SUMIFS('1.01c MultiActivityVar No RPEs'!E:E,'1.01b MultiActivityVar RPEs'!$B:$B,"="&amp;$B16)</f>
        <v>0</v>
      </c>
      <c r="AL16" s="1407">
        <f>SUMIFS('1.01c MultiActivityVar No RPEs'!F:F,'1.01b MultiActivityVar RPEs'!$B:$B,"="&amp;$B16)</f>
        <v>0</v>
      </c>
      <c r="AM16" s="1407">
        <f>SUMIFS('1.01c MultiActivityVar No RPEs'!G:G,'1.01b MultiActivityVar RPEs'!$B:$B,"="&amp;$B16)</f>
        <v>0</v>
      </c>
      <c r="AN16" s="1407">
        <f t="shared" si="9"/>
        <v>0</v>
      </c>
      <c r="AO16" s="1391"/>
      <c r="AP16" s="1407">
        <f t="shared" si="12"/>
        <v>0</v>
      </c>
      <c r="AQ16" s="1407">
        <f t="shared" si="10"/>
        <v>0</v>
      </c>
      <c r="AR16" s="1407">
        <f t="shared" si="10"/>
        <v>0</v>
      </c>
      <c r="AS16" s="1407">
        <f t="shared" si="10"/>
        <v>0</v>
      </c>
      <c r="AT16" s="1407">
        <f t="shared" si="10"/>
        <v>0</v>
      </c>
      <c r="AU16" s="1407">
        <f t="shared" si="11"/>
        <v>0</v>
      </c>
    </row>
    <row r="17" spans="1:47" ht="15">
      <c r="A17" s="1402" t="s">
        <v>74</v>
      </c>
      <c r="B17" s="832" t="s">
        <v>1088</v>
      </c>
      <c r="C17" s="1393" t="s">
        <v>1024</v>
      </c>
      <c r="D17" s="1393" t="s">
        <v>188</v>
      </c>
      <c r="E17" s="806"/>
      <c r="F17" s="806"/>
      <c r="G17" s="806"/>
      <c r="H17" s="806"/>
      <c r="I17" s="806"/>
      <c r="J17" s="1407">
        <f t="shared" si="0"/>
        <v>0</v>
      </c>
      <c r="K17" s="1399"/>
      <c r="L17" s="1417"/>
      <c r="M17" s="1417"/>
      <c r="N17" s="1417"/>
      <c r="O17" s="1417"/>
      <c r="P17" s="1417"/>
      <c r="Q17" s="1407">
        <f t="shared" si="1"/>
        <v>0</v>
      </c>
      <c r="R17" s="1391"/>
      <c r="S17" s="1407">
        <f>SUMIFS('1.01b MultiActivityVar RPEs'!E:E,'1.01b MultiActivityVar RPEs'!$B:$B,"="&amp;$B17)</f>
        <v>0</v>
      </c>
      <c r="T17" s="1407">
        <f>SUMIFS('1.01b MultiActivityVar RPEs'!F:F,'1.01b MultiActivityVar RPEs'!$B:$B,"="&amp;$B17)</f>
        <v>0</v>
      </c>
      <c r="U17" s="1407">
        <f>SUMIFS('1.01b MultiActivityVar RPEs'!G:G,'1.01b MultiActivityVar RPEs'!$B:$B,"="&amp;$B17)</f>
        <v>0</v>
      </c>
      <c r="V17" s="1407">
        <f>SUMIFS('1.01b MultiActivityVar RPEs'!H:H,'1.01b MultiActivityVar RPEs'!$B:$B,"="&amp;$B17)</f>
        <v>0</v>
      </c>
      <c r="W17" s="1407">
        <f>SUMIFS('1.01b MultiActivityVar RPEs'!I:I,'1.01b MultiActivityVar RPEs'!$B:$B,"="&amp;$B17)</f>
        <v>0</v>
      </c>
      <c r="X17" s="1407">
        <f t="shared" si="2"/>
        <v>0</v>
      </c>
      <c r="Y17" s="1391"/>
      <c r="Z17" s="1391"/>
      <c r="AA17" s="434"/>
      <c r="AB17" s="1407">
        <f t="shared" si="3"/>
        <v>0</v>
      </c>
      <c r="AC17" s="1407">
        <f t="shared" si="4"/>
        <v>0</v>
      </c>
      <c r="AD17" s="1407">
        <f t="shared" si="5"/>
        <v>0</v>
      </c>
      <c r="AE17" s="1407">
        <f t="shared" si="6"/>
        <v>0</v>
      </c>
      <c r="AF17" s="1407">
        <f t="shared" si="7"/>
        <v>0</v>
      </c>
      <c r="AG17" s="1407">
        <f t="shared" si="8"/>
        <v>0</v>
      </c>
      <c r="AH17" s="1391"/>
      <c r="AI17" s="1407">
        <f>SUMIFS('1.01c MultiActivityVar No RPEs'!C:C,'1.01b MultiActivityVar RPEs'!$B:$B,"="&amp;$B17)</f>
        <v>0</v>
      </c>
      <c r="AJ17" s="1407">
        <f>SUMIFS('1.01c MultiActivityVar No RPEs'!D:D,'1.01b MultiActivityVar RPEs'!$B:$B,"="&amp;$B17)</f>
        <v>0</v>
      </c>
      <c r="AK17" s="1407">
        <f>SUMIFS('1.01c MultiActivityVar No RPEs'!E:E,'1.01b MultiActivityVar RPEs'!$B:$B,"="&amp;$B17)</f>
        <v>0</v>
      </c>
      <c r="AL17" s="1407">
        <f>SUMIFS('1.01c MultiActivityVar No RPEs'!F:F,'1.01b MultiActivityVar RPEs'!$B:$B,"="&amp;$B17)</f>
        <v>0</v>
      </c>
      <c r="AM17" s="1407">
        <f>SUMIFS('1.01c MultiActivityVar No RPEs'!G:G,'1.01b MultiActivityVar RPEs'!$B:$B,"="&amp;$B17)</f>
        <v>0</v>
      </c>
      <c r="AN17" s="1407">
        <f t="shared" si="9"/>
        <v>0</v>
      </c>
      <c r="AO17" s="1391"/>
      <c r="AP17" s="1407">
        <f t="shared" si="12"/>
        <v>0</v>
      </c>
      <c r="AQ17" s="1407">
        <f t="shared" si="10"/>
        <v>0</v>
      </c>
      <c r="AR17" s="1407">
        <f t="shared" si="10"/>
        <v>0</v>
      </c>
      <c r="AS17" s="1407">
        <f t="shared" si="10"/>
        <v>0</v>
      </c>
      <c r="AT17" s="1407">
        <f t="shared" si="10"/>
        <v>0</v>
      </c>
      <c r="AU17" s="1407">
        <f t="shared" si="11"/>
        <v>0</v>
      </c>
    </row>
    <row r="18" spans="1:47" ht="15">
      <c r="A18" s="1403"/>
      <c r="B18" s="832" t="s">
        <v>1089</v>
      </c>
      <c r="C18" s="1393" t="s">
        <v>1024</v>
      </c>
      <c r="D18" s="1393" t="s">
        <v>188</v>
      </c>
      <c r="E18" s="806"/>
      <c r="F18" s="806"/>
      <c r="G18" s="806"/>
      <c r="H18" s="806"/>
      <c r="I18" s="806"/>
      <c r="J18" s="1407">
        <f t="shared" si="0"/>
        <v>0</v>
      </c>
      <c r="K18" s="1399"/>
      <c r="L18" s="1417">
        <f>((('2.02 Revenue - Volume Drivers'!F14-'1.05 Summary_Workload '!AI111)*'2.02 Revenue - Volume Drivers'!F16)/1000000)+(('1.05 Summary_Workload '!AI44-'1.05 Summary_Workload '!AI109)*'2.02 Revenue - Volume Drivers'!F27/1000000)+(('1.05 Summary_Workload '!AI42+'1.05 Summary_Workload '!AI43-'1.05 Summary_Workload '!AI107-'1.05 Summary_Workload '!AI108)*'2.02 Revenue - Volume Drivers'!F26/1000000)</f>
        <v>0</v>
      </c>
      <c r="M18" s="1417">
        <f>((('2.02 Revenue - Volume Drivers'!G14-'1.05 Summary_Workload '!AJ111)*'2.02 Revenue - Volume Drivers'!G16)/1000000)+(('1.05 Summary_Workload '!AJ44-'1.05 Summary_Workload '!AJ109)*'2.02 Revenue - Volume Drivers'!G27/1000000)+(('1.05 Summary_Workload '!AJ42+'1.05 Summary_Workload '!AJ43-'1.05 Summary_Workload '!AJ107-'1.05 Summary_Workload '!AJ108)*'2.02 Revenue - Volume Drivers'!G26/1000000)</f>
        <v>0</v>
      </c>
      <c r="N18" s="1417">
        <f>((('2.02 Revenue - Volume Drivers'!H14-'1.05 Summary_Workload '!AK111)*'2.02 Revenue - Volume Drivers'!H16)/1000000)+(('1.05 Summary_Workload '!AK44-'1.05 Summary_Workload '!AK109)*'2.02 Revenue - Volume Drivers'!H27/1000000)+(('1.05 Summary_Workload '!AK42+'1.05 Summary_Workload '!AK43-'1.05 Summary_Workload '!AK107-'1.05 Summary_Workload '!AK108)*'2.02 Revenue - Volume Drivers'!H26/1000000)</f>
        <v>0</v>
      </c>
      <c r="O18" s="1417">
        <f>((('2.02 Revenue - Volume Drivers'!I14-'1.05 Summary_Workload '!AL111)*'2.02 Revenue - Volume Drivers'!I16)/1000000)+(('1.05 Summary_Workload '!AL44-'1.05 Summary_Workload '!AL109)*'2.02 Revenue - Volume Drivers'!I27/1000000)+(('1.05 Summary_Workload '!AL42+'1.05 Summary_Workload '!AL43-'1.05 Summary_Workload '!AL107-'1.05 Summary_Workload '!AL108)*'2.02 Revenue - Volume Drivers'!I26/1000000)</f>
        <v>0</v>
      </c>
      <c r="P18" s="1417">
        <f>((('2.02 Revenue - Volume Drivers'!J14-'1.05 Summary_Workload '!AM111)*'2.02 Revenue - Volume Drivers'!J16)/1000000)+(('1.05 Summary_Workload '!AM44-'1.05 Summary_Workload '!AM109)*'2.02 Revenue - Volume Drivers'!J27/1000000)+(('1.05 Summary_Workload '!AM42+'1.05 Summary_Workload '!AM43-'1.05 Summary_Workload '!AM107-'1.05 Summary_Workload '!AM108)*'2.02 Revenue - Volume Drivers'!J26/1000000)</f>
        <v>0</v>
      </c>
      <c r="Q18" s="1407">
        <f t="shared" si="1"/>
        <v>0</v>
      </c>
      <c r="R18" s="1391" t="s">
        <v>1090</v>
      </c>
      <c r="S18" s="1407">
        <f>SUMIFS('1.01b MultiActivityVar RPEs'!E:E,'1.01b MultiActivityVar RPEs'!$B:$B,"="&amp;$B18)</f>
        <v>0</v>
      </c>
      <c r="T18" s="1407">
        <f>SUMIFS('1.01b MultiActivityVar RPEs'!F:F,'1.01b MultiActivityVar RPEs'!$B:$B,"="&amp;$B18)</f>
        <v>0</v>
      </c>
      <c r="U18" s="1407">
        <f>SUMIFS('1.01b MultiActivityVar RPEs'!G:G,'1.01b MultiActivityVar RPEs'!$B:$B,"="&amp;$B18)</f>
        <v>0</v>
      </c>
      <c r="V18" s="1407">
        <f>SUMIFS('1.01b MultiActivityVar RPEs'!H:H,'1.01b MultiActivityVar RPEs'!$B:$B,"="&amp;$B18)</f>
        <v>0</v>
      </c>
      <c r="W18" s="1407">
        <f>SUMIFS('1.01b MultiActivityVar RPEs'!I:I,'1.01b MultiActivityVar RPEs'!$B:$B,"="&amp;$B18)</f>
        <v>0</v>
      </c>
      <c r="X18" s="1407">
        <f t="shared" si="2"/>
        <v>0</v>
      </c>
      <c r="Y18" s="1391"/>
      <c r="Z18" s="1391"/>
      <c r="AA18" s="434"/>
      <c r="AB18" s="1407">
        <f t="shared" si="3"/>
        <v>0</v>
      </c>
      <c r="AC18" s="1407">
        <f t="shared" si="4"/>
        <v>0</v>
      </c>
      <c r="AD18" s="1407">
        <f t="shared" si="5"/>
        <v>0</v>
      </c>
      <c r="AE18" s="1407">
        <f t="shared" si="6"/>
        <v>0</v>
      </c>
      <c r="AF18" s="1407">
        <f t="shared" si="7"/>
        <v>0</v>
      </c>
      <c r="AG18" s="1407">
        <f t="shared" si="8"/>
        <v>0</v>
      </c>
      <c r="AH18" s="1391"/>
      <c r="AI18" s="1407">
        <f>SUMIFS('1.01c MultiActivityVar No RPEs'!C:C,'1.01b MultiActivityVar RPEs'!$B:$B,"="&amp;$B18)</f>
        <v>0</v>
      </c>
      <c r="AJ18" s="1407">
        <f>SUMIFS('1.01c MultiActivityVar No RPEs'!D:D,'1.01b MultiActivityVar RPEs'!$B:$B,"="&amp;$B18)</f>
        <v>0</v>
      </c>
      <c r="AK18" s="1407">
        <f>SUMIFS('1.01c MultiActivityVar No RPEs'!E:E,'1.01b MultiActivityVar RPEs'!$B:$B,"="&amp;$B18)</f>
        <v>0</v>
      </c>
      <c r="AL18" s="1407">
        <f>SUMIFS('1.01c MultiActivityVar No RPEs'!F:F,'1.01b MultiActivityVar RPEs'!$B:$B,"="&amp;$B18)</f>
        <v>0</v>
      </c>
      <c r="AM18" s="1407">
        <f>SUMIFS('1.01c MultiActivityVar No RPEs'!G:G,'1.01b MultiActivityVar RPEs'!$B:$B,"="&amp;$B18)</f>
        <v>0</v>
      </c>
      <c r="AN18" s="1407">
        <f t="shared" si="9"/>
        <v>0</v>
      </c>
      <c r="AO18" s="1391"/>
      <c r="AP18" s="1407">
        <f t="shared" si="12"/>
        <v>0</v>
      </c>
      <c r="AQ18" s="1407">
        <f t="shared" si="10"/>
        <v>0</v>
      </c>
      <c r="AR18" s="1407">
        <f t="shared" si="10"/>
        <v>0</v>
      </c>
      <c r="AS18" s="1407">
        <f t="shared" si="10"/>
        <v>0</v>
      </c>
      <c r="AT18" s="1407">
        <f t="shared" si="10"/>
        <v>0</v>
      </c>
      <c r="AU18" s="1407">
        <f t="shared" si="11"/>
        <v>0</v>
      </c>
    </row>
    <row r="19" spans="1:47" ht="15">
      <c r="A19" s="1403"/>
      <c r="B19" s="832" t="s">
        <v>1091</v>
      </c>
      <c r="C19" s="1393" t="s">
        <v>1024</v>
      </c>
      <c r="D19" s="1393" t="s">
        <v>188</v>
      </c>
      <c r="E19" s="806"/>
      <c r="F19" s="806"/>
      <c r="G19" s="806"/>
      <c r="H19" s="806"/>
      <c r="I19" s="806"/>
      <c r="J19" s="1407">
        <f t="shared" si="0"/>
        <v>0</v>
      </c>
      <c r="K19" s="1399"/>
      <c r="L19" s="1417"/>
      <c r="M19" s="1417"/>
      <c r="N19" s="1417"/>
      <c r="O19" s="1417"/>
      <c r="P19" s="1417"/>
      <c r="Q19" s="1407">
        <f t="shared" si="1"/>
        <v>0</v>
      </c>
      <c r="R19" s="1391"/>
      <c r="S19" s="1407">
        <f>SUMIFS('1.01b MultiActivityVar RPEs'!E:E,'1.01b MultiActivityVar RPEs'!$B:$B,"="&amp;$B19)</f>
        <v>0</v>
      </c>
      <c r="T19" s="1407">
        <f>SUMIFS('1.01b MultiActivityVar RPEs'!F:F,'1.01b MultiActivityVar RPEs'!$B:$B,"="&amp;$B19)</f>
        <v>0</v>
      </c>
      <c r="U19" s="1407">
        <f>SUMIFS('1.01b MultiActivityVar RPEs'!G:G,'1.01b MultiActivityVar RPEs'!$B:$B,"="&amp;$B19)</f>
        <v>0</v>
      </c>
      <c r="V19" s="1407">
        <f>SUMIFS('1.01b MultiActivityVar RPEs'!H:H,'1.01b MultiActivityVar RPEs'!$B:$B,"="&amp;$B19)</f>
        <v>0</v>
      </c>
      <c r="W19" s="1407">
        <f>SUMIFS('1.01b MultiActivityVar RPEs'!I:I,'1.01b MultiActivityVar RPEs'!$B:$B,"="&amp;$B19)</f>
        <v>0</v>
      </c>
      <c r="X19" s="1407">
        <f t="shared" si="2"/>
        <v>0</v>
      </c>
      <c r="Y19" s="1391"/>
      <c r="Z19" s="1391"/>
      <c r="AA19" s="434"/>
      <c r="AB19" s="1407">
        <f t="shared" si="3"/>
        <v>0</v>
      </c>
      <c r="AC19" s="1407">
        <f t="shared" si="4"/>
        <v>0</v>
      </c>
      <c r="AD19" s="1407">
        <f t="shared" si="5"/>
        <v>0</v>
      </c>
      <c r="AE19" s="1407">
        <f t="shared" si="6"/>
        <v>0</v>
      </c>
      <c r="AF19" s="1407">
        <f t="shared" si="7"/>
        <v>0</v>
      </c>
      <c r="AG19" s="1407">
        <f t="shared" si="8"/>
        <v>0</v>
      </c>
      <c r="AH19" s="1391"/>
      <c r="AI19" s="1407">
        <f>SUMIFS('1.01c MultiActivityVar No RPEs'!C:C,'1.01b MultiActivityVar RPEs'!$B:$B,"="&amp;$B19)</f>
        <v>0</v>
      </c>
      <c r="AJ19" s="1407">
        <f>SUMIFS('1.01c MultiActivityVar No RPEs'!D:D,'1.01b MultiActivityVar RPEs'!$B:$B,"="&amp;$B19)</f>
        <v>0</v>
      </c>
      <c r="AK19" s="1407">
        <f>SUMIFS('1.01c MultiActivityVar No RPEs'!E:E,'1.01b MultiActivityVar RPEs'!$B:$B,"="&amp;$B19)</f>
        <v>0</v>
      </c>
      <c r="AL19" s="1407">
        <f>SUMIFS('1.01c MultiActivityVar No RPEs'!F:F,'1.01b MultiActivityVar RPEs'!$B:$B,"="&amp;$B19)</f>
        <v>0</v>
      </c>
      <c r="AM19" s="1407">
        <f>SUMIFS('1.01c MultiActivityVar No RPEs'!G:G,'1.01b MultiActivityVar RPEs'!$B:$B,"="&amp;$B19)</f>
        <v>0</v>
      </c>
      <c r="AN19" s="1407">
        <f t="shared" si="9"/>
        <v>0</v>
      </c>
      <c r="AO19" s="1391"/>
      <c r="AP19" s="1407">
        <f t="shared" si="12"/>
        <v>0</v>
      </c>
      <c r="AQ19" s="1407">
        <f t="shared" si="10"/>
        <v>0</v>
      </c>
      <c r="AR19" s="1407">
        <f t="shared" si="10"/>
        <v>0</v>
      </c>
      <c r="AS19" s="1407">
        <f t="shared" si="10"/>
        <v>0</v>
      </c>
      <c r="AT19" s="1407">
        <f t="shared" si="10"/>
        <v>0</v>
      </c>
      <c r="AU19" s="1407">
        <f t="shared" si="11"/>
        <v>0</v>
      </c>
    </row>
    <row r="20" spans="1:47" ht="15">
      <c r="A20" s="1403"/>
      <c r="B20" s="832" t="s">
        <v>1092</v>
      </c>
      <c r="C20" s="1393" t="s">
        <v>1024</v>
      </c>
      <c r="D20" s="1393" t="s">
        <v>188</v>
      </c>
      <c r="E20" s="806"/>
      <c r="F20" s="806"/>
      <c r="G20" s="806"/>
      <c r="H20" s="806"/>
      <c r="I20" s="806"/>
      <c r="J20" s="1407">
        <f t="shared" si="0"/>
        <v>0</v>
      </c>
      <c r="K20" s="1399"/>
      <c r="L20" s="1417"/>
      <c r="M20" s="1417"/>
      <c r="N20" s="1417"/>
      <c r="O20" s="1417"/>
      <c r="P20" s="1417"/>
      <c r="Q20" s="1407">
        <f t="shared" si="1"/>
        <v>0</v>
      </c>
      <c r="R20" s="1391"/>
      <c r="S20" s="1407">
        <f>SUMIFS('1.01b MultiActivityVar RPEs'!E:E,'1.01b MultiActivityVar RPEs'!$B:$B,"="&amp;$B20)</f>
        <v>0</v>
      </c>
      <c r="T20" s="1407">
        <f>SUMIFS('1.01b MultiActivityVar RPEs'!F:F,'1.01b MultiActivityVar RPEs'!$B:$B,"="&amp;$B20)</f>
        <v>0</v>
      </c>
      <c r="U20" s="1407">
        <f>SUMIFS('1.01b MultiActivityVar RPEs'!G:G,'1.01b MultiActivityVar RPEs'!$B:$B,"="&amp;$B20)</f>
        <v>0</v>
      </c>
      <c r="V20" s="1407">
        <f>SUMIFS('1.01b MultiActivityVar RPEs'!H:H,'1.01b MultiActivityVar RPEs'!$B:$B,"="&amp;$B20)</f>
        <v>0</v>
      </c>
      <c r="W20" s="1407">
        <f>SUMIFS('1.01b MultiActivityVar RPEs'!I:I,'1.01b MultiActivityVar RPEs'!$B:$B,"="&amp;$B20)</f>
        <v>0</v>
      </c>
      <c r="X20" s="1407">
        <f t="shared" si="2"/>
        <v>0</v>
      </c>
      <c r="Y20" s="1391"/>
      <c r="Z20" s="1391"/>
      <c r="AA20" s="434"/>
      <c r="AB20" s="1407">
        <f t="shared" si="3"/>
        <v>0</v>
      </c>
      <c r="AC20" s="1407">
        <f t="shared" si="4"/>
        <v>0</v>
      </c>
      <c r="AD20" s="1407">
        <f t="shared" si="5"/>
        <v>0</v>
      </c>
      <c r="AE20" s="1407">
        <f t="shared" si="6"/>
        <v>0</v>
      </c>
      <c r="AF20" s="1407">
        <f t="shared" si="7"/>
        <v>0</v>
      </c>
      <c r="AG20" s="1407">
        <f t="shared" si="8"/>
        <v>0</v>
      </c>
      <c r="AH20" s="1391"/>
      <c r="AI20" s="1407">
        <f>SUMIFS('1.01c MultiActivityVar No RPEs'!C:C,'1.01b MultiActivityVar RPEs'!$B:$B,"="&amp;$B20)</f>
        <v>0</v>
      </c>
      <c r="AJ20" s="1407">
        <f>SUMIFS('1.01c MultiActivityVar No RPEs'!D:D,'1.01b MultiActivityVar RPEs'!$B:$B,"="&amp;$B20)</f>
        <v>0</v>
      </c>
      <c r="AK20" s="1407">
        <f>SUMIFS('1.01c MultiActivityVar No RPEs'!E:E,'1.01b MultiActivityVar RPEs'!$B:$B,"="&amp;$B20)</f>
        <v>0</v>
      </c>
      <c r="AL20" s="1407">
        <f>SUMIFS('1.01c MultiActivityVar No RPEs'!F:F,'1.01b MultiActivityVar RPEs'!$B:$B,"="&amp;$B20)</f>
        <v>0</v>
      </c>
      <c r="AM20" s="1407">
        <f>SUMIFS('1.01c MultiActivityVar No RPEs'!G:G,'1.01b MultiActivityVar RPEs'!$B:$B,"="&amp;$B20)</f>
        <v>0</v>
      </c>
      <c r="AN20" s="1407">
        <f t="shared" si="9"/>
        <v>0</v>
      </c>
      <c r="AO20" s="1391"/>
      <c r="AP20" s="1407">
        <f t="shared" si="12"/>
        <v>0</v>
      </c>
      <c r="AQ20" s="1407">
        <f t="shared" si="10"/>
        <v>0</v>
      </c>
      <c r="AR20" s="1407">
        <f t="shared" si="10"/>
        <v>0</v>
      </c>
      <c r="AS20" s="1407">
        <f t="shared" si="10"/>
        <v>0</v>
      </c>
      <c r="AT20" s="1407">
        <f t="shared" si="10"/>
        <v>0</v>
      </c>
      <c r="AU20" s="1407">
        <f t="shared" si="11"/>
        <v>0</v>
      </c>
    </row>
    <row r="21" spans="1:47" ht="15">
      <c r="A21" s="1403"/>
      <c r="B21" s="832" t="s">
        <v>1093</v>
      </c>
      <c r="C21" s="1393" t="s">
        <v>1024</v>
      </c>
      <c r="D21" s="1393" t="s">
        <v>188</v>
      </c>
      <c r="E21" s="806"/>
      <c r="F21" s="806"/>
      <c r="G21" s="806"/>
      <c r="H21" s="806"/>
      <c r="I21" s="806"/>
      <c r="J21" s="1407">
        <f t="shared" si="0"/>
        <v>0</v>
      </c>
      <c r="K21" s="1399"/>
      <c r="L21" s="1417"/>
      <c r="M21" s="1417"/>
      <c r="N21" s="1417"/>
      <c r="O21" s="1417"/>
      <c r="P21" s="1417"/>
      <c r="Q21" s="1407">
        <f t="shared" si="1"/>
        <v>0</v>
      </c>
      <c r="R21" s="1391"/>
      <c r="S21" s="1407">
        <f>SUMIFS('1.01b MultiActivityVar RPEs'!E:E,'1.01b MultiActivityVar RPEs'!$B:$B,"="&amp;$B21)</f>
        <v>0</v>
      </c>
      <c r="T21" s="1407">
        <f>SUMIFS('1.01b MultiActivityVar RPEs'!F:F,'1.01b MultiActivityVar RPEs'!$B:$B,"="&amp;$B21)</f>
        <v>0</v>
      </c>
      <c r="U21" s="1407">
        <f>SUMIFS('1.01b MultiActivityVar RPEs'!G:G,'1.01b MultiActivityVar RPEs'!$B:$B,"="&amp;$B21)</f>
        <v>0</v>
      </c>
      <c r="V21" s="1407">
        <f>SUMIFS('1.01b MultiActivityVar RPEs'!H:H,'1.01b MultiActivityVar RPEs'!$B:$B,"="&amp;$B21)</f>
        <v>0</v>
      </c>
      <c r="W21" s="1407">
        <f>SUMIFS('1.01b MultiActivityVar RPEs'!I:I,'1.01b MultiActivityVar RPEs'!$B:$B,"="&amp;$B21)</f>
        <v>0</v>
      </c>
      <c r="X21" s="1407">
        <f t="shared" si="2"/>
        <v>0</v>
      </c>
      <c r="Y21" s="1391"/>
      <c r="Z21" s="1391"/>
      <c r="AA21" s="434"/>
      <c r="AB21" s="1407">
        <f t="shared" si="3"/>
        <v>0</v>
      </c>
      <c r="AC21" s="1407">
        <f t="shared" si="4"/>
        <v>0</v>
      </c>
      <c r="AD21" s="1407">
        <f t="shared" si="5"/>
        <v>0</v>
      </c>
      <c r="AE21" s="1407">
        <f t="shared" si="6"/>
        <v>0</v>
      </c>
      <c r="AF21" s="1407">
        <f t="shared" si="7"/>
        <v>0</v>
      </c>
      <c r="AG21" s="1407">
        <f t="shared" si="8"/>
        <v>0</v>
      </c>
      <c r="AH21" s="1391"/>
      <c r="AI21" s="1407">
        <f>SUMIFS('1.01c MultiActivityVar No RPEs'!C:C,'1.01b MultiActivityVar RPEs'!$B:$B,"="&amp;$B21)</f>
        <v>0</v>
      </c>
      <c r="AJ21" s="1407">
        <f>SUMIFS('1.01c MultiActivityVar No RPEs'!D:D,'1.01b MultiActivityVar RPEs'!$B:$B,"="&amp;$B21)</f>
        <v>0</v>
      </c>
      <c r="AK21" s="1407">
        <f>SUMIFS('1.01c MultiActivityVar No RPEs'!E:E,'1.01b MultiActivityVar RPEs'!$B:$B,"="&amp;$B21)</f>
        <v>0</v>
      </c>
      <c r="AL21" s="1407">
        <f>SUMIFS('1.01c MultiActivityVar No RPEs'!F:F,'1.01b MultiActivityVar RPEs'!$B:$B,"="&amp;$B21)</f>
        <v>0</v>
      </c>
      <c r="AM21" s="1407">
        <f>SUMIFS('1.01c MultiActivityVar No RPEs'!G:G,'1.01b MultiActivityVar RPEs'!$B:$B,"="&amp;$B21)</f>
        <v>0</v>
      </c>
      <c r="AN21" s="1407">
        <f t="shared" si="9"/>
        <v>0</v>
      </c>
      <c r="AO21" s="1391"/>
      <c r="AP21" s="1407">
        <f t="shared" si="12"/>
        <v>0</v>
      </c>
      <c r="AQ21" s="1407">
        <f t="shared" si="10"/>
        <v>0</v>
      </c>
      <c r="AR21" s="1407">
        <f t="shared" si="10"/>
        <v>0</v>
      </c>
      <c r="AS21" s="1407">
        <f t="shared" si="10"/>
        <v>0</v>
      </c>
      <c r="AT21" s="1407">
        <f t="shared" si="10"/>
        <v>0</v>
      </c>
      <c r="AU21" s="1407">
        <f t="shared" si="11"/>
        <v>0</v>
      </c>
    </row>
    <row r="22" spans="1:47" ht="15">
      <c r="A22" s="1403"/>
      <c r="B22" s="832" t="s">
        <v>1094</v>
      </c>
      <c r="C22" s="1393" t="s">
        <v>1024</v>
      </c>
      <c r="D22" s="1393" t="s">
        <v>188</v>
      </c>
      <c r="E22" s="806"/>
      <c r="F22" s="806"/>
      <c r="G22" s="806"/>
      <c r="H22" s="806"/>
      <c r="I22" s="806"/>
      <c r="J22" s="1407">
        <f t="shared" si="0"/>
        <v>0</v>
      </c>
      <c r="K22" s="1399"/>
      <c r="L22" s="1417">
        <f>'2.01 Revenue - PCDs'!F33</f>
        <v>0</v>
      </c>
      <c r="M22" s="1417">
        <f>'2.01 Revenue - PCDs'!G33</f>
        <v>0</v>
      </c>
      <c r="N22" s="1417">
        <f>'2.01 Revenue - PCDs'!H33</f>
        <v>0</v>
      </c>
      <c r="O22" s="1417">
        <f>'2.01 Revenue - PCDs'!I33</f>
        <v>0</v>
      </c>
      <c r="P22" s="1417">
        <f>'2.01 Revenue - PCDs'!J33</f>
        <v>0</v>
      </c>
      <c r="Q22" s="1407">
        <f t="shared" si="1"/>
        <v>0</v>
      </c>
      <c r="R22" s="1391" t="s">
        <v>1090</v>
      </c>
      <c r="S22" s="1407">
        <f>SUMIFS('1.01b MultiActivityVar RPEs'!E:E,'1.01b MultiActivityVar RPEs'!$B:$B,"="&amp;$B22)</f>
        <v>0</v>
      </c>
      <c r="T22" s="1407">
        <f>SUMIFS('1.01b MultiActivityVar RPEs'!F:F,'1.01b MultiActivityVar RPEs'!$B:$B,"="&amp;$B22)</f>
        <v>0</v>
      </c>
      <c r="U22" s="1407">
        <f>SUMIFS('1.01b MultiActivityVar RPEs'!G:G,'1.01b MultiActivityVar RPEs'!$B:$B,"="&amp;$B22)</f>
        <v>0</v>
      </c>
      <c r="V22" s="1407">
        <f>SUMIFS('1.01b MultiActivityVar RPEs'!H:H,'1.01b MultiActivityVar RPEs'!$B:$B,"="&amp;$B22)</f>
        <v>0</v>
      </c>
      <c r="W22" s="1407">
        <f>SUMIFS('1.01b MultiActivityVar RPEs'!I:I,'1.01b MultiActivityVar RPEs'!$B:$B,"="&amp;$B22)</f>
        <v>0</v>
      </c>
      <c r="X22" s="1407">
        <f t="shared" si="2"/>
        <v>0</v>
      </c>
      <c r="Y22" s="1391"/>
      <c r="Z22" s="1391"/>
      <c r="AA22" s="434"/>
      <c r="AB22" s="1407">
        <f t="shared" si="3"/>
        <v>0</v>
      </c>
      <c r="AC22" s="1407">
        <f t="shared" si="4"/>
        <v>0</v>
      </c>
      <c r="AD22" s="1407">
        <f t="shared" si="5"/>
        <v>0</v>
      </c>
      <c r="AE22" s="1407">
        <f t="shared" si="6"/>
        <v>0</v>
      </c>
      <c r="AF22" s="1407">
        <f t="shared" si="7"/>
        <v>0</v>
      </c>
      <c r="AG22" s="1407">
        <f t="shared" si="8"/>
        <v>0</v>
      </c>
      <c r="AH22" s="1391"/>
      <c r="AI22" s="1407">
        <f>SUMIFS('1.01c MultiActivityVar No RPEs'!C:C,'1.01b MultiActivityVar RPEs'!$B:$B,"="&amp;$B22)</f>
        <v>0</v>
      </c>
      <c r="AJ22" s="1407">
        <f>SUMIFS('1.01c MultiActivityVar No RPEs'!D:D,'1.01b MultiActivityVar RPEs'!$B:$B,"="&amp;$B22)</f>
        <v>0</v>
      </c>
      <c r="AK22" s="1407">
        <f>SUMIFS('1.01c MultiActivityVar No RPEs'!E:E,'1.01b MultiActivityVar RPEs'!$B:$B,"="&amp;$B22)</f>
        <v>0</v>
      </c>
      <c r="AL22" s="1407">
        <f>SUMIFS('1.01c MultiActivityVar No RPEs'!F:F,'1.01b MultiActivityVar RPEs'!$B:$B,"="&amp;$B22)</f>
        <v>0</v>
      </c>
      <c r="AM22" s="1407">
        <f>SUMIFS('1.01c MultiActivityVar No RPEs'!G:G,'1.01b MultiActivityVar RPEs'!$B:$B,"="&amp;$B22)</f>
        <v>0</v>
      </c>
      <c r="AN22" s="1407">
        <f t="shared" si="9"/>
        <v>0</v>
      </c>
      <c r="AO22" s="1391"/>
      <c r="AP22" s="1407">
        <f t="shared" si="12"/>
        <v>0</v>
      </c>
      <c r="AQ22" s="1407">
        <f t="shared" si="10"/>
        <v>0</v>
      </c>
      <c r="AR22" s="1407">
        <f t="shared" si="10"/>
        <v>0</v>
      </c>
      <c r="AS22" s="1407">
        <f t="shared" si="10"/>
        <v>0</v>
      </c>
      <c r="AT22" s="1407">
        <f t="shared" si="10"/>
        <v>0</v>
      </c>
      <c r="AU22" s="1407">
        <f t="shared" si="11"/>
        <v>0</v>
      </c>
    </row>
    <row r="23" spans="1:47" ht="15">
      <c r="A23" s="1403"/>
      <c r="B23" s="832" t="s">
        <v>1095</v>
      </c>
      <c r="C23" s="1393" t="s">
        <v>1024</v>
      </c>
      <c r="D23" s="1393" t="s">
        <v>188</v>
      </c>
      <c r="E23" s="806"/>
      <c r="F23" s="806"/>
      <c r="G23" s="806"/>
      <c r="H23" s="806"/>
      <c r="I23" s="806"/>
      <c r="J23" s="1407">
        <f t="shared" si="0"/>
        <v>0</v>
      </c>
      <c r="K23" s="1399"/>
      <c r="L23" s="1417"/>
      <c r="M23" s="1417"/>
      <c r="N23" s="1417"/>
      <c r="O23" s="1417"/>
      <c r="P23" s="1417"/>
      <c r="Q23" s="1407">
        <f t="shared" si="1"/>
        <v>0</v>
      </c>
      <c r="R23" s="1391"/>
      <c r="S23" s="1407">
        <f>SUMIFS('1.01b MultiActivityVar RPEs'!E:E,'1.01b MultiActivityVar RPEs'!$B:$B,"="&amp;$B23)</f>
        <v>0</v>
      </c>
      <c r="T23" s="1407">
        <f>SUMIFS('1.01b MultiActivityVar RPEs'!F:F,'1.01b MultiActivityVar RPEs'!$B:$B,"="&amp;$B23)</f>
        <v>0</v>
      </c>
      <c r="U23" s="1407">
        <f>SUMIFS('1.01b MultiActivityVar RPEs'!G:G,'1.01b MultiActivityVar RPEs'!$B:$B,"="&amp;$B23)</f>
        <v>0</v>
      </c>
      <c r="V23" s="1407">
        <f>SUMIFS('1.01b MultiActivityVar RPEs'!H:H,'1.01b MultiActivityVar RPEs'!$B:$B,"="&amp;$B23)</f>
        <v>0</v>
      </c>
      <c r="W23" s="1407">
        <f>SUMIFS('1.01b MultiActivityVar RPEs'!I:I,'1.01b MultiActivityVar RPEs'!$B:$B,"="&amp;$B23)</f>
        <v>0</v>
      </c>
      <c r="X23" s="1407">
        <f t="shared" si="2"/>
        <v>0</v>
      </c>
      <c r="Y23" s="1391"/>
      <c r="Z23" s="1391"/>
      <c r="AA23" s="434"/>
      <c r="AB23" s="1407">
        <f t="shared" si="3"/>
        <v>0</v>
      </c>
      <c r="AC23" s="1407">
        <f t="shared" si="4"/>
        <v>0</v>
      </c>
      <c r="AD23" s="1407">
        <f t="shared" si="5"/>
        <v>0</v>
      </c>
      <c r="AE23" s="1407">
        <f t="shared" si="6"/>
        <v>0</v>
      </c>
      <c r="AF23" s="1407">
        <f t="shared" si="7"/>
        <v>0</v>
      </c>
      <c r="AG23" s="1407">
        <f t="shared" si="8"/>
        <v>0</v>
      </c>
      <c r="AH23" s="1391"/>
      <c r="AI23" s="1407">
        <f>SUMIFS('1.01c MultiActivityVar No RPEs'!C:C,'1.01b MultiActivityVar RPEs'!$B:$B,"="&amp;$B23)</f>
        <v>0</v>
      </c>
      <c r="AJ23" s="1407">
        <f>SUMIFS('1.01c MultiActivityVar No RPEs'!D:D,'1.01b MultiActivityVar RPEs'!$B:$B,"="&amp;$B23)</f>
        <v>0</v>
      </c>
      <c r="AK23" s="1407">
        <f>SUMIFS('1.01c MultiActivityVar No RPEs'!E:E,'1.01b MultiActivityVar RPEs'!$B:$B,"="&amp;$B23)</f>
        <v>0</v>
      </c>
      <c r="AL23" s="1407">
        <f>SUMIFS('1.01c MultiActivityVar No RPEs'!F:F,'1.01b MultiActivityVar RPEs'!$B:$B,"="&amp;$B23)</f>
        <v>0</v>
      </c>
      <c r="AM23" s="1407">
        <f>SUMIFS('1.01c MultiActivityVar No RPEs'!G:G,'1.01b MultiActivityVar RPEs'!$B:$B,"="&amp;$B23)</f>
        <v>0</v>
      </c>
      <c r="AN23" s="1407">
        <f t="shared" si="9"/>
        <v>0</v>
      </c>
      <c r="AO23" s="1391"/>
      <c r="AP23" s="1407">
        <f t="shared" si="12"/>
        <v>0</v>
      </c>
      <c r="AQ23" s="1407">
        <f t="shared" si="12"/>
        <v>0</v>
      </c>
      <c r="AR23" s="1407">
        <f t="shared" si="12"/>
        <v>0</v>
      </c>
      <c r="AS23" s="1407">
        <f t="shared" si="12"/>
        <v>0</v>
      </c>
      <c r="AT23" s="1407">
        <f t="shared" si="12"/>
        <v>0</v>
      </c>
      <c r="AU23" s="1407">
        <f t="shared" si="11"/>
        <v>0</v>
      </c>
    </row>
    <row r="24" spans="1:47" ht="15">
      <c r="A24" s="1403"/>
      <c r="B24" s="832" t="s">
        <v>1096</v>
      </c>
      <c r="C24" s="1393" t="s">
        <v>1024</v>
      </c>
      <c r="D24" s="1393" t="s">
        <v>188</v>
      </c>
      <c r="E24" s="806"/>
      <c r="F24" s="806"/>
      <c r="G24" s="806"/>
      <c r="H24" s="806"/>
      <c r="I24" s="806"/>
      <c r="J24" s="1407">
        <f t="shared" si="0"/>
        <v>0</v>
      </c>
      <c r="K24" s="1399"/>
      <c r="L24" s="1417">
        <f>'2.01 Revenue - PCDs'!F107</f>
        <v>0</v>
      </c>
      <c r="M24" s="1417">
        <f>'2.01 Revenue - PCDs'!G107</f>
        <v>0</v>
      </c>
      <c r="N24" s="1417">
        <f>'2.01 Revenue - PCDs'!H107</f>
        <v>0</v>
      </c>
      <c r="O24" s="1417">
        <f>'2.01 Revenue - PCDs'!I107</f>
        <v>0</v>
      </c>
      <c r="P24" s="1417">
        <f>'2.01 Revenue - PCDs'!J107</f>
        <v>0</v>
      </c>
      <c r="Q24" s="1407">
        <f t="shared" si="1"/>
        <v>0</v>
      </c>
      <c r="R24" s="1391" t="s">
        <v>1090</v>
      </c>
      <c r="S24" s="1407">
        <f>SUMIFS('1.01b MultiActivityVar RPEs'!E:E,'1.01b MultiActivityVar RPEs'!$B:$B,"="&amp;$B24)</f>
        <v>0</v>
      </c>
      <c r="T24" s="1407">
        <f>SUMIFS('1.01b MultiActivityVar RPEs'!F:F,'1.01b MultiActivityVar RPEs'!$B:$B,"="&amp;$B24)</f>
        <v>0</v>
      </c>
      <c r="U24" s="1407">
        <f>SUMIFS('1.01b MultiActivityVar RPEs'!G:G,'1.01b MultiActivityVar RPEs'!$B:$B,"="&amp;$B24)</f>
        <v>0</v>
      </c>
      <c r="V24" s="1407">
        <f>SUMIFS('1.01b MultiActivityVar RPEs'!H:H,'1.01b MultiActivityVar RPEs'!$B:$B,"="&amp;$B24)</f>
        <v>0</v>
      </c>
      <c r="W24" s="1407">
        <f>SUMIFS('1.01b MultiActivityVar RPEs'!I:I,'1.01b MultiActivityVar RPEs'!$B:$B,"="&amp;$B24)</f>
        <v>0</v>
      </c>
      <c r="X24" s="1407">
        <f t="shared" si="2"/>
        <v>0</v>
      </c>
      <c r="Y24" s="1391"/>
      <c r="Z24" s="1391"/>
      <c r="AA24" s="434"/>
      <c r="AB24" s="1407">
        <f t="shared" si="3"/>
        <v>0</v>
      </c>
      <c r="AC24" s="1407">
        <f t="shared" si="4"/>
        <v>0</v>
      </c>
      <c r="AD24" s="1407">
        <f t="shared" si="5"/>
        <v>0</v>
      </c>
      <c r="AE24" s="1407">
        <f t="shared" si="6"/>
        <v>0</v>
      </c>
      <c r="AF24" s="1407">
        <f t="shared" si="7"/>
        <v>0</v>
      </c>
      <c r="AG24" s="1407">
        <f t="shared" si="8"/>
        <v>0</v>
      </c>
      <c r="AH24" s="1391"/>
      <c r="AI24" s="1407">
        <f>SUMIFS('1.01c MultiActivityVar No RPEs'!C:C,'1.01b MultiActivityVar RPEs'!$B:$B,"="&amp;$B24)</f>
        <v>0</v>
      </c>
      <c r="AJ24" s="1407">
        <f>SUMIFS('1.01c MultiActivityVar No RPEs'!D:D,'1.01b MultiActivityVar RPEs'!$B:$B,"="&amp;$B24)</f>
        <v>0</v>
      </c>
      <c r="AK24" s="1407">
        <f>SUMIFS('1.01c MultiActivityVar No RPEs'!E:E,'1.01b MultiActivityVar RPEs'!$B:$B,"="&amp;$B24)</f>
        <v>0</v>
      </c>
      <c r="AL24" s="1407">
        <f>SUMIFS('1.01c MultiActivityVar No RPEs'!F:F,'1.01b MultiActivityVar RPEs'!$B:$B,"="&amp;$B24)</f>
        <v>0</v>
      </c>
      <c r="AM24" s="1407">
        <f>SUMIFS('1.01c MultiActivityVar No RPEs'!G:G,'1.01b MultiActivityVar RPEs'!$B:$B,"="&amp;$B24)</f>
        <v>0</v>
      </c>
      <c r="AN24" s="1407">
        <f t="shared" si="9"/>
        <v>0</v>
      </c>
      <c r="AO24" s="1391"/>
      <c r="AP24" s="1407">
        <f t="shared" si="12"/>
        <v>0</v>
      </c>
      <c r="AQ24" s="1407">
        <f t="shared" si="12"/>
        <v>0</v>
      </c>
      <c r="AR24" s="1407">
        <f t="shared" si="12"/>
        <v>0</v>
      </c>
      <c r="AS24" s="1407">
        <f t="shared" si="12"/>
        <v>0</v>
      </c>
      <c r="AT24" s="1407">
        <f t="shared" si="12"/>
        <v>0</v>
      </c>
      <c r="AU24" s="1407">
        <f t="shared" si="11"/>
        <v>0</v>
      </c>
    </row>
    <row r="25" spans="1:47" ht="15">
      <c r="A25" s="1403"/>
      <c r="B25" s="832" t="s">
        <v>1097</v>
      </c>
      <c r="C25" s="1393" t="s">
        <v>1024</v>
      </c>
      <c r="D25" s="1393" t="s">
        <v>188</v>
      </c>
      <c r="E25" s="806"/>
      <c r="F25" s="806"/>
      <c r="G25" s="806"/>
      <c r="H25" s="806"/>
      <c r="I25" s="806"/>
      <c r="J25" s="1407">
        <f t="shared" si="0"/>
        <v>0</v>
      </c>
      <c r="K25" s="1399"/>
      <c r="L25" s="1417"/>
      <c r="M25" s="1417"/>
      <c r="N25" s="1417"/>
      <c r="O25" s="1417"/>
      <c r="P25" s="1417"/>
      <c r="Q25" s="1407">
        <f t="shared" si="1"/>
        <v>0</v>
      </c>
      <c r="R25" s="1391"/>
      <c r="S25" s="1407">
        <f>SUMIFS('1.01b MultiActivityVar RPEs'!E:E,'1.01b MultiActivityVar RPEs'!$B:$B,"="&amp;$B25)</f>
        <v>0</v>
      </c>
      <c r="T25" s="1407">
        <f>SUMIFS('1.01b MultiActivityVar RPEs'!F:F,'1.01b MultiActivityVar RPEs'!$B:$B,"="&amp;$B25)</f>
        <v>0</v>
      </c>
      <c r="U25" s="1407">
        <f>SUMIFS('1.01b MultiActivityVar RPEs'!G:G,'1.01b MultiActivityVar RPEs'!$B:$B,"="&amp;$B25)</f>
        <v>0</v>
      </c>
      <c r="V25" s="1407">
        <f>SUMIFS('1.01b MultiActivityVar RPEs'!H:H,'1.01b MultiActivityVar RPEs'!$B:$B,"="&amp;$B25)</f>
        <v>0</v>
      </c>
      <c r="W25" s="1407">
        <f>SUMIFS('1.01b MultiActivityVar RPEs'!I:I,'1.01b MultiActivityVar RPEs'!$B:$B,"="&amp;$B25)</f>
        <v>0</v>
      </c>
      <c r="X25" s="1407">
        <f t="shared" si="2"/>
        <v>0</v>
      </c>
      <c r="Y25" s="1391"/>
      <c r="Z25" s="1391"/>
      <c r="AA25" s="434"/>
      <c r="AB25" s="1407">
        <f t="shared" si="3"/>
        <v>0</v>
      </c>
      <c r="AC25" s="1407">
        <f t="shared" si="4"/>
        <v>0</v>
      </c>
      <c r="AD25" s="1407">
        <f t="shared" si="5"/>
        <v>0</v>
      </c>
      <c r="AE25" s="1407">
        <f t="shared" si="6"/>
        <v>0</v>
      </c>
      <c r="AF25" s="1407">
        <f t="shared" si="7"/>
        <v>0</v>
      </c>
      <c r="AG25" s="1407">
        <f t="shared" si="8"/>
        <v>0</v>
      </c>
      <c r="AH25" s="1391"/>
      <c r="AI25" s="1407">
        <f>SUMIFS('1.01c MultiActivityVar No RPEs'!C:C,'1.01b MultiActivityVar RPEs'!$B:$B,"="&amp;$B25)</f>
        <v>0</v>
      </c>
      <c r="AJ25" s="1407">
        <f>SUMIFS('1.01c MultiActivityVar No RPEs'!D:D,'1.01b MultiActivityVar RPEs'!$B:$B,"="&amp;$B25)</f>
        <v>0</v>
      </c>
      <c r="AK25" s="1407">
        <f>SUMIFS('1.01c MultiActivityVar No RPEs'!E:E,'1.01b MultiActivityVar RPEs'!$B:$B,"="&amp;$B25)</f>
        <v>0</v>
      </c>
      <c r="AL25" s="1407">
        <f>SUMIFS('1.01c MultiActivityVar No RPEs'!F:F,'1.01b MultiActivityVar RPEs'!$B:$B,"="&amp;$B25)</f>
        <v>0</v>
      </c>
      <c r="AM25" s="1407">
        <f>SUMIFS('1.01c MultiActivityVar No RPEs'!G:G,'1.01b MultiActivityVar RPEs'!$B:$B,"="&amp;$B25)</f>
        <v>0</v>
      </c>
      <c r="AN25" s="1407">
        <f t="shared" si="9"/>
        <v>0</v>
      </c>
      <c r="AO25" s="1391"/>
      <c r="AP25" s="1407">
        <f t="shared" si="12"/>
        <v>0</v>
      </c>
      <c r="AQ25" s="1407">
        <f t="shared" si="12"/>
        <v>0</v>
      </c>
      <c r="AR25" s="1407">
        <f t="shared" si="12"/>
        <v>0</v>
      </c>
      <c r="AS25" s="1407">
        <f t="shared" si="12"/>
        <v>0</v>
      </c>
      <c r="AT25" s="1407">
        <f t="shared" si="12"/>
        <v>0</v>
      </c>
      <c r="AU25" s="1407">
        <f t="shared" si="11"/>
        <v>0</v>
      </c>
    </row>
    <row r="26" spans="1:47" ht="15">
      <c r="A26" s="1403"/>
      <c r="B26" s="832" t="s">
        <v>1098</v>
      </c>
      <c r="C26" s="1393" t="s">
        <v>1024</v>
      </c>
      <c r="D26" s="1393" t="s">
        <v>188</v>
      </c>
      <c r="E26" s="806"/>
      <c r="F26" s="806"/>
      <c r="G26" s="806"/>
      <c r="H26" s="806"/>
      <c r="I26" s="806"/>
      <c r="J26" s="1407">
        <f t="shared" si="0"/>
        <v>0</v>
      </c>
      <c r="K26" s="1399"/>
      <c r="L26" s="1417"/>
      <c r="M26" s="1417"/>
      <c r="N26" s="1417"/>
      <c r="O26" s="1417"/>
      <c r="P26" s="1417"/>
      <c r="Q26" s="1407">
        <f t="shared" si="1"/>
        <v>0</v>
      </c>
      <c r="R26" s="1391"/>
      <c r="S26" s="1407">
        <f>SUMIFS('1.01b MultiActivityVar RPEs'!E:E,'1.01b MultiActivityVar RPEs'!$B:$B,"="&amp;$B26)</f>
        <v>0</v>
      </c>
      <c r="T26" s="1407">
        <f>SUMIFS('1.01b MultiActivityVar RPEs'!F:F,'1.01b MultiActivityVar RPEs'!$B:$B,"="&amp;$B26)</f>
        <v>0</v>
      </c>
      <c r="U26" s="1407">
        <f>SUMIFS('1.01b MultiActivityVar RPEs'!G:G,'1.01b MultiActivityVar RPEs'!$B:$B,"="&amp;$B26)</f>
        <v>0</v>
      </c>
      <c r="V26" s="1407">
        <f>SUMIFS('1.01b MultiActivityVar RPEs'!H:H,'1.01b MultiActivityVar RPEs'!$B:$B,"="&amp;$B26)</f>
        <v>0</v>
      </c>
      <c r="W26" s="1407">
        <f>SUMIFS('1.01b MultiActivityVar RPEs'!I:I,'1.01b MultiActivityVar RPEs'!$B:$B,"="&amp;$B26)</f>
        <v>0</v>
      </c>
      <c r="X26" s="1407">
        <f t="shared" si="2"/>
        <v>0</v>
      </c>
      <c r="Y26" s="1391"/>
      <c r="Z26" s="1391"/>
      <c r="AA26" s="434"/>
      <c r="AB26" s="1407">
        <f t="shared" si="3"/>
        <v>0</v>
      </c>
      <c r="AC26" s="1407">
        <f t="shared" si="4"/>
        <v>0</v>
      </c>
      <c r="AD26" s="1407">
        <f t="shared" si="5"/>
        <v>0</v>
      </c>
      <c r="AE26" s="1407">
        <f t="shared" si="6"/>
        <v>0</v>
      </c>
      <c r="AF26" s="1407">
        <f t="shared" si="7"/>
        <v>0</v>
      </c>
      <c r="AG26" s="1407">
        <f t="shared" si="8"/>
        <v>0</v>
      </c>
      <c r="AH26" s="1391"/>
      <c r="AI26" s="1407">
        <f>SUMIFS('1.01c MultiActivityVar No RPEs'!C:C,'1.01b MultiActivityVar RPEs'!$B:$B,"="&amp;$B26)</f>
        <v>0</v>
      </c>
      <c r="AJ26" s="1407">
        <f>SUMIFS('1.01c MultiActivityVar No RPEs'!D:D,'1.01b MultiActivityVar RPEs'!$B:$B,"="&amp;$B26)</f>
        <v>0</v>
      </c>
      <c r="AK26" s="1407">
        <f>SUMIFS('1.01c MultiActivityVar No RPEs'!E:E,'1.01b MultiActivityVar RPEs'!$B:$B,"="&amp;$B26)</f>
        <v>0</v>
      </c>
      <c r="AL26" s="1407">
        <f>SUMIFS('1.01c MultiActivityVar No RPEs'!F:F,'1.01b MultiActivityVar RPEs'!$B:$B,"="&amp;$B26)</f>
        <v>0</v>
      </c>
      <c r="AM26" s="1407">
        <f>SUMIFS('1.01c MultiActivityVar No RPEs'!G:G,'1.01b MultiActivityVar RPEs'!$B:$B,"="&amp;$B26)</f>
        <v>0</v>
      </c>
      <c r="AN26" s="1407">
        <f t="shared" si="9"/>
        <v>0</v>
      </c>
      <c r="AO26" s="1391"/>
      <c r="AP26" s="1407">
        <f t="shared" si="12"/>
        <v>0</v>
      </c>
      <c r="AQ26" s="1407">
        <f t="shared" si="12"/>
        <v>0</v>
      </c>
      <c r="AR26" s="1407">
        <f t="shared" si="12"/>
        <v>0</v>
      </c>
      <c r="AS26" s="1407">
        <f t="shared" si="12"/>
        <v>0</v>
      </c>
      <c r="AT26" s="1407">
        <f t="shared" si="12"/>
        <v>0</v>
      </c>
      <c r="AU26" s="1407">
        <f t="shared" si="11"/>
        <v>0</v>
      </c>
    </row>
    <row r="27" spans="1:47" ht="15">
      <c r="A27" s="1402" t="s">
        <v>204</v>
      </c>
      <c r="B27" s="832" t="s">
        <v>1099</v>
      </c>
      <c r="C27" s="1393" t="s">
        <v>1024</v>
      </c>
      <c r="D27" s="1393" t="s">
        <v>188</v>
      </c>
      <c r="E27" s="806"/>
      <c r="F27" s="806"/>
      <c r="G27" s="806"/>
      <c r="H27" s="806"/>
      <c r="I27" s="806"/>
      <c r="J27" s="1407">
        <f t="shared" si="0"/>
        <v>0</v>
      </c>
      <c r="K27" s="1399"/>
      <c r="L27" s="1417">
        <f>'2.01 Revenue - PCDs'!F65-'2.01 Revenue - PCDs'!F63</f>
        <v>0</v>
      </c>
      <c r="M27" s="1417">
        <f>'2.01 Revenue - PCDs'!G65-'2.01 Revenue - PCDs'!G63</f>
        <v>0</v>
      </c>
      <c r="N27" s="1417">
        <f>'2.01 Revenue - PCDs'!H65-'2.01 Revenue - PCDs'!H63</f>
        <v>0</v>
      </c>
      <c r="O27" s="1417">
        <f>'2.01 Revenue - PCDs'!I65-'2.01 Revenue - PCDs'!I63</f>
        <v>0</v>
      </c>
      <c r="P27" s="1417">
        <f>'2.01 Revenue - PCDs'!J65-'2.01 Revenue - PCDs'!J63</f>
        <v>0</v>
      </c>
      <c r="Q27" s="1407">
        <f t="shared" si="1"/>
        <v>0</v>
      </c>
      <c r="R27" s="1391" t="s">
        <v>1090</v>
      </c>
      <c r="S27" s="1407">
        <f>SUMIFS('1.01b MultiActivityVar RPEs'!E:E,'1.01b MultiActivityVar RPEs'!$B:$B,"="&amp;$B27)</f>
        <v>0</v>
      </c>
      <c r="T27" s="1407">
        <f>SUMIFS('1.01b MultiActivityVar RPEs'!F:F,'1.01b MultiActivityVar RPEs'!$B:$B,"="&amp;$B27)</f>
        <v>0</v>
      </c>
      <c r="U27" s="1407">
        <f>SUMIFS('1.01b MultiActivityVar RPEs'!G:G,'1.01b MultiActivityVar RPEs'!$B:$B,"="&amp;$B27)</f>
        <v>0</v>
      </c>
      <c r="V27" s="1407">
        <f>SUMIFS('1.01b MultiActivityVar RPEs'!H:H,'1.01b MultiActivityVar RPEs'!$B:$B,"="&amp;$B27)</f>
        <v>0</v>
      </c>
      <c r="W27" s="1407">
        <f>SUMIFS('1.01b MultiActivityVar RPEs'!I:I,'1.01b MultiActivityVar RPEs'!$B:$B,"="&amp;$B27)</f>
        <v>0</v>
      </c>
      <c r="X27" s="1407">
        <f t="shared" si="2"/>
        <v>0</v>
      </c>
      <c r="Y27" s="1391"/>
      <c r="Z27" s="1391"/>
      <c r="AA27" s="434"/>
      <c r="AB27" s="1407">
        <f t="shared" si="3"/>
        <v>0</v>
      </c>
      <c r="AC27" s="1407">
        <f t="shared" si="4"/>
        <v>0</v>
      </c>
      <c r="AD27" s="1407">
        <f t="shared" si="5"/>
        <v>0</v>
      </c>
      <c r="AE27" s="1407">
        <f t="shared" si="6"/>
        <v>0</v>
      </c>
      <c r="AF27" s="1407">
        <f t="shared" si="7"/>
        <v>0</v>
      </c>
      <c r="AG27" s="1407">
        <f t="shared" si="8"/>
        <v>0</v>
      </c>
      <c r="AH27" s="1391"/>
      <c r="AI27" s="1407">
        <f>SUMIFS('1.01c MultiActivityVar No RPEs'!C:C,'1.01b MultiActivityVar RPEs'!$B:$B,"="&amp;$B27)</f>
        <v>0</v>
      </c>
      <c r="AJ27" s="1407">
        <f>SUMIFS('1.01c MultiActivityVar No RPEs'!D:D,'1.01b MultiActivityVar RPEs'!$B:$B,"="&amp;$B27)</f>
        <v>0</v>
      </c>
      <c r="AK27" s="1407">
        <f>SUMIFS('1.01c MultiActivityVar No RPEs'!E:E,'1.01b MultiActivityVar RPEs'!$B:$B,"="&amp;$B27)</f>
        <v>0</v>
      </c>
      <c r="AL27" s="1407">
        <f>SUMIFS('1.01c MultiActivityVar No RPEs'!F:F,'1.01b MultiActivityVar RPEs'!$B:$B,"="&amp;$B27)</f>
        <v>0</v>
      </c>
      <c r="AM27" s="1407">
        <f>SUMIFS('1.01c MultiActivityVar No RPEs'!G:G,'1.01b MultiActivityVar RPEs'!$B:$B,"="&amp;$B27)</f>
        <v>0</v>
      </c>
      <c r="AN27" s="1407">
        <f t="shared" si="9"/>
        <v>0</v>
      </c>
      <c r="AO27" s="1391"/>
      <c r="AP27" s="1407">
        <f t="shared" si="12"/>
        <v>0</v>
      </c>
      <c r="AQ27" s="1407">
        <f t="shared" si="12"/>
        <v>0</v>
      </c>
      <c r="AR27" s="1407">
        <f t="shared" si="12"/>
        <v>0</v>
      </c>
      <c r="AS27" s="1407">
        <f t="shared" si="12"/>
        <v>0</v>
      </c>
      <c r="AT27" s="1407">
        <f t="shared" si="12"/>
        <v>0</v>
      </c>
      <c r="AU27" s="1407">
        <f t="shared" si="11"/>
        <v>0</v>
      </c>
    </row>
    <row r="28" spans="1:47" ht="15">
      <c r="A28" s="1403"/>
      <c r="B28" s="832" t="s">
        <v>1100</v>
      </c>
      <c r="C28" s="1393" t="s">
        <v>1024</v>
      </c>
      <c r="D28" s="1393" t="s">
        <v>188</v>
      </c>
      <c r="E28" s="806"/>
      <c r="F28" s="806"/>
      <c r="G28" s="806"/>
      <c r="H28" s="806"/>
      <c r="I28" s="806"/>
      <c r="J28" s="1407">
        <f t="shared" si="0"/>
        <v>0</v>
      </c>
      <c r="K28" s="1399"/>
      <c r="L28" s="1417">
        <f>'2.01 Revenue - PCDs'!F82-'2.01 Revenue - PCDs'!F80</f>
        <v>0</v>
      </c>
      <c r="M28" s="1417">
        <f>'2.01 Revenue - PCDs'!G82-'2.01 Revenue - PCDs'!G80</f>
        <v>0</v>
      </c>
      <c r="N28" s="1417">
        <f>'2.01 Revenue - PCDs'!H82-'2.01 Revenue - PCDs'!H80</f>
        <v>0</v>
      </c>
      <c r="O28" s="1417">
        <f>'2.01 Revenue - PCDs'!I82-'2.01 Revenue - PCDs'!I80</f>
        <v>0</v>
      </c>
      <c r="P28" s="1417">
        <f>'2.01 Revenue - PCDs'!J82-'2.01 Revenue - PCDs'!J80</f>
        <v>0</v>
      </c>
      <c r="Q28" s="1407">
        <f t="shared" si="1"/>
        <v>0</v>
      </c>
      <c r="R28" s="1391" t="s">
        <v>1090</v>
      </c>
      <c r="S28" s="1407">
        <f>SUMIFS('1.01b MultiActivityVar RPEs'!E:E,'1.01b MultiActivityVar RPEs'!$B:$B,"="&amp;$B28)</f>
        <v>0</v>
      </c>
      <c r="T28" s="1407">
        <f>SUMIFS('1.01b MultiActivityVar RPEs'!F:F,'1.01b MultiActivityVar RPEs'!$B:$B,"="&amp;$B28)</f>
        <v>0</v>
      </c>
      <c r="U28" s="1407">
        <f>SUMIFS('1.01b MultiActivityVar RPEs'!G:G,'1.01b MultiActivityVar RPEs'!$B:$B,"="&amp;$B28)</f>
        <v>0</v>
      </c>
      <c r="V28" s="1407">
        <f>SUMIFS('1.01b MultiActivityVar RPEs'!H:H,'1.01b MultiActivityVar RPEs'!$B:$B,"="&amp;$B28)</f>
        <v>0</v>
      </c>
      <c r="W28" s="1407">
        <f>SUMIFS('1.01b MultiActivityVar RPEs'!I:I,'1.01b MultiActivityVar RPEs'!$B:$B,"="&amp;$B28)</f>
        <v>0</v>
      </c>
      <c r="X28" s="1407">
        <f t="shared" si="2"/>
        <v>0</v>
      </c>
      <c r="Y28" s="1391"/>
      <c r="Z28" s="1391"/>
      <c r="AA28" s="434"/>
      <c r="AB28" s="1407">
        <f t="shared" si="3"/>
        <v>0</v>
      </c>
      <c r="AC28" s="1407">
        <f t="shared" si="4"/>
        <v>0</v>
      </c>
      <c r="AD28" s="1407">
        <f t="shared" si="5"/>
        <v>0</v>
      </c>
      <c r="AE28" s="1407">
        <f t="shared" si="6"/>
        <v>0</v>
      </c>
      <c r="AF28" s="1407">
        <f t="shared" si="7"/>
        <v>0</v>
      </c>
      <c r="AG28" s="1407">
        <f t="shared" si="8"/>
        <v>0</v>
      </c>
      <c r="AH28" s="1391"/>
      <c r="AI28" s="1407">
        <f>SUMIFS('1.01c MultiActivityVar No RPEs'!C:C,'1.01b MultiActivityVar RPEs'!$B:$B,"="&amp;$B28)</f>
        <v>0</v>
      </c>
      <c r="AJ28" s="1407">
        <f>SUMIFS('1.01c MultiActivityVar No RPEs'!D:D,'1.01b MultiActivityVar RPEs'!$B:$B,"="&amp;$B28)</f>
        <v>0</v>
      </c>
      <c r="AK28" s="1407">
        <f>SUMIFS('1.01c MultiActivityVar No RPEs'!E:E,'1.01b MultiActivityVar RPEs'!$B:$B,"="&amp;$B28)</f>
        <v>0</v>
      </c>
      <c r="AL28" s="1407">
        <f>SUMIFS('1.01c MultiActivityVar No RPEs'!F:F,'1.01b MultiActivityVar RPEs'!$B:$B,"="&amp;$B28)</f>
        <v>0</v>
      </c>
      <c r="AM28" s="1407">
        <f>SUMIFS('1.01c MultiActivityVar No RPEs'!G:G,'1.01b MultiActivityVar RPEs'!$B:$B,"="&amp;$B28)</f>
        <v>0</v>
      </c>
      <c r="AN28" s="1407">
        <f t="shared" si="9"/>
        <v>0</v>
      </c>
      <c r="AO28" s="1391"/>
      <c r="AP28" s="1407">
        <f t="shared" si="12"/>
        <v>0</v>
      </c>
      <c r="AQ28" s="1407">
        <f t="shared" si="12"/>
        <v>0</v>
      </c>
      <c r="AR28" s="1407">
        <f t="shared" si="12"/>
        <v>0</v>
      </c>
      <c r="AS28" s="1407">
        <f t="shared" si="12"/>
        <v>0</v>
      </c>
      <c r="AT28" s="1407">
        <f t="shared" si="12"/>
        <v>0</v>
      </c>
      <c r="AU28" s="1407">
        <f t="shared" si="11"/>
        <v>0</v>
      </c>
    </row>
    <row r="29" spans="1:47" ht="15">
      <c r="A29" s="1403"/>
      <c r="B29" s="832" t="s">
        <v>1101</v>
      </c>
      <c r="C29" s="1393" t="s">
        <v>1024</v>
      </c>
      <c r="D29" s="1393" t="s">
        <v>188</v>
      </c>
      <c r="E29" s="806"/>
      <c r="F29" s="806"/>
      <c r="G29" s="806"/>
      <c r="H29" s="806"/>
      <c r="I29" s="806"/>
      <c r="J29" s="1407">
        <f t="shared" si="0"/>
        <v>0</v>
      </c>
      <c r="K29" s="1399"/>
      <c r="L29" s="1417">
        <f>(('1.05 Summary_Workload '!AI57-'1.05 Summary_Workload '!AI122)*'2.02 Revenue - Volume Drivers'!F37/1000000)+(('1.05 Summary_Workload '!AI58-'1.05 Summary_Workload '!AI123)*'2.02 Revenue - Volume Drivers'!F38/1000000)+(('1.05 Summary_Workload '!AI59-'1.05 Summary_Workload '!AI124)*'2.02 Revenue - Volume Drivers'!F39/1000000)</f>
        <v>0</v>
      </c>
      <c r="M29" s="1417">
        <f>(('1.05 Summary_Workload '!AJ57-'1.05 Summary_Workload '!AJ122)*'2.02 Revenue - Volume Drivers'!G37/1000000)+(('1.05 Summary_Workload '!AJ58-'1.05 Summary_Workload '!AJ123)*'2.02 Revenue - Volume Drivers'!G38/1000000)+(('1.05 Summary_Workload '!AJ59-'1.05 Summary_Workload '!AJ124)*'2.02 Revenue - Volume Drivers'!G39/1000000)</f>
        <v>0</v>
      </c>
      <c r="N29" s="1417">
        <f>(('1.05 Summary_Workload '!AK57-'1.05 Summary_Workload '!AK122)*'2.02 Revenue - Volume Drivers'!H37/1000000)+(('1.05 Summary_Workload '!AK58-'1.05 Summary_Workload '!AK123)*'2.02 Revenue - Volume Drivers'!H38/1000000)+(('1.05 Summary_Workload '!AK59-'1.05 Summary_Workload '!AK124)*'2.02 Revenue - Volume Drivers'!H39/1000000)</f>
        <v>0</v>
      </c>
      <c r="O29" s="1417">
        <f>(('1.05 Summary_Workload '!AL57-'1.05 Summary_Workload '!AL122)*'2.02 Revenue - Volume Drivers'!I37/1000000)+(('1.05 Summary_Workload '!AL58-'1.05 Summary_Workload '!AL123)*'2.02 Revenue - Volume Drivers'!I38/1000000)+(('1.05 Summary_Workload '!AL59-'1.05 Summary_Workload '!AL124)*'2.02 Revenue - Volume Drivers'!I39/1000000)</f>
        <v>0</v>
      </c>
      <c r="P29" s="1417">
        <f>(('1.05 Summary_Workload '!AM57-'1.05 Summary_Workload '!AM122)*'2.02 Revenue - Volume Drivers'!J37/1000000)+(('1.05 Summary_Workload '!AM58-'1.05 Summary_Workload '!AM123)*'2.02 Revenue - Volume Drivers'!J38/1000000)+(('1.05 Summary_Workload '!AM59-'1.05 Summary_Workload '!AM124)*'2.02 Revenue - Volume Drivers'!J39/1000000)</f>
        <v>0</v>
      </c>
      <c r="Q29" s="1407">
        <f t="shared" si="1"/>
        <v>0</v>
      </c>
      <c r="R29" s="1391" t="s">
        <v>1090</v>
      </c>
      <c r="S29" s="1407">
        <f>SUMIFS('1.01b MultiActivityVar RPEs'!E:E,'1.01b MultiActivityVar RPEs'!$B:$B,"="&amp;$B29)</f>
        <v>0</v>
      </c>
      <c r="T29" s="1407">
        <f>SUMIFS('1.01b MultiActivityVar RPEs'!F:F,'1.01b MultiActivityVar RPEs'!$B:$B,"="&amp;$B29)</f>
        <v>0</v>
      </c>
      <c r="U29" s="1407">
        <f>SUMIFS('1.01b MultiActivityVar RPEs'!G:G,'1.01b MultiActivityVar RPEs'!$B:$B,"="&amp;$B29)</f>
        <v>0</v>
      </c>
      <c r="V29" s="1407">
        <f>SUMIFS('1.01b MultiActivityVar RPEs'!H:H,'1.01b MultiActivityVar RPEs'!$B:$B,"="&amp;$B29)</f>
        <v>0</v>
      </c>
      <c r="W29" s="1407">
        <f>SUMIFS('1.01b MultiActivityVar RPEs'!I:I,'1.01b MultiActivityVar RPEs'!$B:$B,"="&amp;$B29)</f>
        <v>0</v>
      </c>
      <c r="X29" s="1407">
        <f t="shared" si="2"/>
        <v>0</v>
      </c>
      <c r="Y29" s="1391"/>
      <c r="Z29" s="1391"/>
      <c r="AA29" s="434"/>
      <c r="AB29" s="1407">
        <f t="shared" si="3"/>
        <v>0</v>
      </c>
      <c r="AC29" s="1407">
        <f t="shared" si="4"/>
        <v>0</v>
      </c>
      <c r="AD29" s="1407">
        <f t="shared" si="5"/>
        <v>0</v>
      </c>
      <c r="AE29" s="1407">
        <f t="shared" si="6"/>
        <v>0</v>
      </c>
      <c r="AF29" s="1407">
        <f t="shared" si="7"/>
        <v>0</v>
      </c>
      <c r="AG29" s="1407">
        <f t="shared" si="8"/>
        <v>0</v>
      </c>
      <c r="AH29" s="1391"/>
      <c r="AI29" s="1407">
        <f>SUMIFS('1.01c MultiActivityVar No RPEs'!C:C,'1.01b MultiActivityVar RPEs'!$B:$B,"="&amp;$B29)</f>
        <v>0</v>
      </c>
      <c r="AJ29" s="1407">
        <f>SUMIFS('1.01c MultiActivityVar No RPEs'!D:D,'1.01b MultiActivityVar RPEs'!$B:$B,"="&amp;$B29)</f>
        <v>0</v>
      </c>
      <c r="AK29" s="1407">
        <f>SUMIFS('1.01c MultiActivityVar No RPEs'!E:E,'1.01b MultiActivityVar RPEs'!$B:$B,"="&amp;$B29)</f>
        <v>0</v>
      </c>
      <c r="AL29" s="1407">
        <f>SUMIFS('1.01c MultiActivityVar No RPEs'!F:F,'1.01b MultiActivityVar RPEs'!$B:$B,"="&amp;$B29)</f>
        <v>0</v>
      </c>
      <c r="AM29" s="1407">
        <f>SUMIFS('1.01c MultiActivityVar No RPEs'!G:G,'1.01b MultiActivityVar RPEs'!$B:$B,"="&amp;$B29)</f>
        <v>0</v>
      </c>
      <c r="AN29" s="1407">
        <f t="shared" si="9"/>
        <v>0</v>
      </c>
      <c r="AO29" s="1391"/>
      <c r="AP29" s="1407">
        <f t="shared" si="12"/>
        <v>0</v>
      </c>
      <c r="AQ29" s="1407">
        <f t="shared" si="12"/>
        <v>0</v>
      </c>
      <c r="AR29" s="1407">
        <f t="shared" si="12"/>
        <v>0</v>
      </c>
      <c r="AS29" s="1407">
        <f t="shared" si="12"/>
        <v>0</v>
      </c>
      <c r="AT29" s="1407">
        <f t="shared" si="12"/>
        <v>0</v>
      </c>
      <c r="AU29" s="1407">
        <f t="shared" si="11"/>
        <v>0</v>
      </c>
    </row>
    <row r="30" spans="1:47" ht="15">
      <c r="A30" s="1403"/>
      <c r="B30" s="832" t="s">
        <v>1102</v>
      </c>
      <c r="C30" s="1393" t="s">
        <v>1024</v>
      </c>
      <c r="D30" s="1393" t="s">
        <v>188</v>
      </c>
      <c r="E30" s="806"/>
      <c r="F30" s="806"/>
      <c r="G30" s="806"/>
      <c r="H30" s="806"/>
      <c r="I30" s="806"/>
      <c r="J30" s="1407">
        <f t="shared" si="0"/>
        <v>0</v>
      </c>
      <c r="K30" s="1399"/>
      <c r="L30" s="1417"/>
      <c r="M30" s="1417"/>
      <c r="N30" s="1417"/>
      <c r="O30" s="1417"/>
      <c r="P30" s="1417"/>
      <c r="Q30" s="1407">
        <f t="shared" si="1"/>
        <v>0</v>
      </c>
      <c r="R30" s="1391"/>
      <c r="S30" s="1407">
        <f>SUMIFS('1.01b MultiActivityVar RPEs'!E:E,'1.01b MultiActivityVar RPEs'!$B:$B,"="&amp;$B30)</f>
        <v>0</v>
      </c>
      <c r="T30" s="1407">
        <f>SUMIFS('1.01b MultiActivityVar RPEs'!F:F,'1.01b MultiActivityVar RPEs'!$B:$B,"="&amp;$B30)</f>
        <v>0</v>
      </c>
      <c r="U30" s="1407">
        <f>SUMIFS('1.01b MultiActivityVar RPEs'!G:G,'1.01b MultiActivityVar RPEs'!$B:$B,"="&amp;$B30)</f>
        <v>0</v>
      </c>
      <c r="V30" s="1407">
        <f>SUMIFS('1.01b MultiActivityVar RPEs'!H:H,'1.01b MultiActivityVar RPEs'!$B:$B,"="&amp;$B30)</f>
        <v>0</v>
      </c>
      <c r="W30" s="1407">
        <f>SUMIFS('1.01b MultiActivityVar RPEs'!I:I,'1.01b MultiActivityVar RPEs'!$B:$B,"="&amp;$B30)</f>
        <v>0</v>
      </c>
      <c r="X30" s="1407">
        <f t="shared" si="2"/>
        <v>0</v>
      </c>
      <c r="Y30" s="1391"/>
      <c r="Z30" s="1391"/>
      <c r="AA30" s="434"/>
      <c r="AB30" s="1407">
        <f t="shared" si="3"/>
        <v>0</v>
      </c>
      <c r="AC30" s="1407">
        <f t="shared" si="4"/>
        <v>0</v>
      </c>
      <c r="AD30" s="1407">
        <f t="shared" si="5"/>
        <v>0</v>
      </c>
      <c r="AE30" s="1407">
        <f t="shared" si="6"/>
        <v>0</v>
      </c>
      <c r="AF30" s="1407">
        <f t="shared" si="7"/>
        <v>0</v>
      </c>
      <c r="AG30" s="1407">
        <f t="shared" si="8"/>
        <v>0</v>
      </c>
      <c r="AH30" s="1391"/>
      <c r="AI30" s="1407">
        <f>SUMIFS('1.01c MultiActivityVar No RPEs'!C:C,'1.01b MultiActivityVar RPEs'!$B:$B,"="&amp;$B30)</f>
        <v>0</v>
      </c>
      <c r="AJ30" s="1407">
        <f>SUMIFS('1.01c MultiActivityVar No RPEs'!D:D,'1.01b MultiActivityVar RPEs'!$B:$B,"="&amp;$B30)</f>
        <v>0</v>
      </c>
      <c r="AK30" s="1407">
        <f>SUMIFS('1.01c MultiActivityVar No RPEs'!E:E,'1.01b MultiActivityVar RPEs'!$B:$B,"="&amp;$B30)</f>
        <v>0</v>
      </c>
      <c r="AL30" s="1407">
        <f>SUMIFS('1.01c MultiActivityVar No RPEs'!F:F,'1.01b MultiActivityVar RPEs'!$B:$B,"="&amp;$B30)</f>
        <v>0</v>
      </c>
      <c r="AM30" s="1407">
        <f>SUMIFS('1.01c MultiActivityVar No RPEs'!G:G,'1.01b MultiActivityVar RPEs'!$B:$B,"="&amp;$B30)</f>
        <v>0</v>
      </c>
      <c r="AN30" s="1407">
        <f t="shared" si="9"/>
        <v>0</v>
      </c>
      <c r="AO30" s="1391"/>
      <c r="AP30" s="1407">
        <f t="shared" si="12"/>
        <v>0</v>
      </c>
      <c r="AQ30" s="1407">
        <f t="shared" si="12"/>
        <v>0</v>
      </c>
      <c r="AR30" s="1407">
        <f t="shared" si="12"/>
        <v>0</v>
      </c>
      <c r="AS30" s="1407">
        <f t="shared" si="12"/>
        <v>0</v>
      </c>
      <c r="AT30" s="1407">
        <f t="shared" si="12"/>
        <v>0</v>
      </c>
      <c r="AU30" s="1407">
        <f t="shared" si="11"/>
        <v>0</v>
      </c>
    </row>
    <row r="31" spans="1:47" ht="15">
      <c r="A31" s="1403"/>
      <c r="B31" s="832" t="s">
        <v>1103</v>
      </c>
      <c r="C31" s="1393" t="s">
        <v>1024</v>
      </c>
      <c r="D31" s="1393" t="s">
        <v>188</v>
      </c>
      <c r="E31" s="806"/>
      <c r="F31" s="806"/>
      <c r="G31" s="806"/>
      <c r="H31" s="806"/>
      <c r="I31" s="806"/>
      <c r="J31" s="1407">
        <f t="shared" si="0"/>
        <v>0</v>
      </c>
      <c r="K31" s="1399"/>
      <c r="L31" s="1417"/>
      <c r="M31" s="1417"/>
      <c r="N31" s="1417"/>
      <c r="O31" s="1417"/>
      <c r="P31" s="1417"/>
      <c r="Q31" s="1407">
        <f t="shared" si="1"/>
        <v>0</v>
      </c>
      <c r="R31" s="1391"/>
      <c r="S31" s="1407">
        <f>SUMIFS('1.01b MultiActivityVar RPEs'!E:E,'1.01b MultiActivityVar RPEs'!$B:$B,"="&amp;$B31)</f>
        <v>0</v>
      </c>
      <c r="T31" s="1407">
        <f>SUMIFS('1.01b MultiActivityVar RPEs'!F:F,'1.01b MultiActivityVar RPEs'!$B:$B,"="&amp;$B31)</f>
        <v>0</v>
      </c>
      <c r="U31" s="1407">
        <f>SUMIFS('1.01b MultiActivityVar RPEs'!G:G,'1.01b MultiActivityVar RPEs'!$B:$B,"="&amp;$B31)</f>
        <v>0</v>
      </c>
      <c r="V31" s="1407">
        <f>SUMIFS('1.01b MultiActivityVar RPEs'!H:H,'1.01b MultiActivityVar RPEs'!$B:$B,"="&amp;$B31)</f>
        <v>0</v>
      </c>
      <c r="W31" s="1407">
        <f>SUMIFS('1.01b MultiActivityVar RPEs'!I:I,'1.01b MultiActivityVar RPEs'!$B:$B,"="&amp;$B31)</f>
        <v>0</v>
      </c>
      <c r="X31" s="1407">
        <f t="shared" si="2"/>
        <v>0</v>
      </c>
      <c r="Y31" s="1391"/>
      <c r="Z31" s="1391"/>
      <c r="AA31" s="434"/>
      <c r="AB31" s="1407">
        <f t="shared" si="3"/>
        <v>0</v>
      </c>
      <c r="AC31" s="1407">
        <f t="shared" si="4"/>
        <v>0</v>
      </c>
      <c r="AD31" s="1407">
        <f t="shared" si="5"/>
        <v>0</v>
      </c>
      <c r="AE31" s="1407">
        <f t="shared" si="6"/>
        <v>0</v>
      </c>
      <c r="AF31" s="1407">
        <f t="shared" si="7"/>
        <v>0</v>
      </c>
      <c r="AG31" s="1407">
        <f t="shared" si="8"/>
        <v>0</v>
      </c>
      <c r="AH31" s="1391"/>
      <c r="AI31" s="1407">
        <f>SUMIFS('1.01c MultiActivityVar No RPEs'!C:C,'1.01b MultiActivityVar RPEs'!$B:$B,"="&amp;$B31)</f>
        <v>0</v>
      </c>
      <c r="AJ31" s="1407">
        <f>SUMIFS('1.01c MultiActivityVar No RPEs'!D:D,'1.01b MultiActivityVar RPEs'!$B:$B,"="&amp;$B31)</f>
        <v>0</v>
      </c>
      <c r="AK31" s="1407">
        <f>SUMIFS('1.01c MultiActivityVar No RPEs'!E:E,'1.01b MultiActivityVar RPEs'!$B:$B,"="&amp;$B31)</f>
        <v>0</v>
      </c>
      <c r="AL31" s="1407">
        <f>SUMIFS('1.01c MultiActivityVar No RPEs'!F:F,'1.01b MultiActivityVar RPEs'!$B:$B,"="&amp;$B31)</f>
        <v>0</v>
      </c>
      <c r="AM31" s="1407">
        <f>SUMIFS('1.01c MultiActivityVar No RPEs'!G:G,'1.01b MultiActivityVar RPEs'!$B:$B,"="&amp;$B31)</f>
        <v>0</v>
      </c>
      <c r="AN31" s="1407">
        <f t="shared" si="9"/>
        <v>0</v>
      </c>
      <c r="AO31" s="1391"/>
      <c r="AP31" s="1407">
        <f t="shared" si="12"/>
        <v>0</v>
      </c>
      <c r="AQ31" s="1407">
        <f t="shared" si="12"/>
        <v>0</v>
      </c>
      <c r="AR31" s="1407">
        <f t="shared" si="12"/>
        <v>0</v>
      </c>
      <c r="AS31" s="1407">
        <f t="shared" si="12"/>
        <v>0</v>
      </c>
      <c r="AT31" s="1407">
        <f t="shared" si="12"/>
        <v>0</v>
      </c>
      <c r="AU31" s="1407">
        <f t="shared" si="11"/>
        <v>0</v>
      </c>
    </row>
    <row r="32" spans="1:47" ht="15">
      <c r="A32" s="1403"/>
      <c r="B32" s="832" t="s">
        <v>1057</v>
      </c>
      <c r="C32" s="1393" t="s">
        <v>1024</v>
      </c>
      <c r="D32" s="1393" t="s">
        <v>188</v>
      </c>
      <c r="E32" s="806"/>
      <c r="F32" s="806"/>
      <c r="G32" s="806"/>
      <c r="H32" s="806"/>
      <c r="I32" s="806"/>
      <c r="J32" s="1407">
        <f t="shared" si="0"/>
        <v>0</v>
      </c>
      <c r="K32" s="1399"/>
      <c r="L32" s="1417"/>
      <c r="M32" s="1417"/>
      <c r="N32" s="1417"/>
      <c r="O32" s="1417"/>
      <c r="P32" s="1417"/>
      <c r="Q32" s="1407">
        <f t="shared" si="1"/>
        <v>0</v>
      </c>
      <c r="R32" s="1391"/>
      <c r="S32" s="1407">
        <f>SUMIFS('1.01b MultiActivityVar RPEs'!E:E,'1.01b MultiActivityVar RPEs'!$B:$B,"="&amp;$B32)</f>
        <v>0</v>
      </c>
      <c r="T32" s="1407">
        <f>SUMIFS('1.01b MultiActivityVar RPEs'!F:F,'1.01b MultiActivityVar RPEs'!$B:$B,"="&amp;$B32)</f>
        <v>0</v>
      </c>
      <c r="U32" s="1407">
        <f>SUMIFS('1.01b MultiActivityVar RPEs'!G:G,'1.01b MultiActivityVar RPEs'!$B:$B,"="&amp;$B32)</f>
        <v>0</v>
      </c>
      <c r="V32" s="1407">
        <f>SUMIFS('1.01b MultiActivityVar RPEs'!H:H,'1.01b MultiActivityVar RPEs'!$B:$B,"="&amp;$B32)</f>
        <v>0</v>
      </c>
      <c r="W32" s="1407">
        <f>SUMIFS('1.01b MultiActivityVar RPEs'!I:I,'1.01b MultiActivityVar RPEs'!$B:$B,"="&amp;$B32)</f>
        <v>0</v>
      </c>
      <c r="X32" s="1407">
        <f t="shared" si="2"/>
        <v>0</v>
      </c>
      <c r="Y32" s="1391"/>
      <c r="Z32" s="1391"/>
      <c r="AA32" s="434"/>
      <c r="AB32" s="1407">
        <f t="shared" si="3"/>
        <v>0</v>
      </c>
      <c r="AC32" s="1407">
        <f t="shared" si="4"/>
        <v>0</v>
      </c>
      <c r="AD32" s="1407">
        <f t="shared" si="5"/>
        <v>0</v>
      </c>
      <c r="AE32" s="1407">
        <f t="shared" si="6"/>
        <v>0</v>
      </c>
      <c r="AF32" s="1407">
        <f t="shared" si="7"/>
        <v>0</v>
      </c>
      <c r="AG32" s="1407">
        <f t="shared" si="8"/>
        <v>0</v>
      </c>
      <c r="AH32" s="1391"/>
      <c r="AI32" s="1407">
        <f>SUMIFS('1.01c MultiActivityVar No RPEs'!C:C,'1.01b MultiActivityVar RPEs'!$B:$B,"="&amp;$B32)</f>
        <v>0</v>
      </c>
      <c r="AJ32" s="1407">
        <f>SUMIFS('1.01c MultiActivityVar No RPEs'!D:D,'1.01b MultiActivityVar RPEs'!$B:$B,"="&amp;$B32)</f>
        <v>0</v>
      </c>
      <c r="AK32" s="1407">
        <f>SUMIFS('1.01c MultiActivityVar No RPEs'!E:E,'1.01b MultiActivityVar RPEs'!$B:$B,"="&amp;$B32)</f>
        <v>0</v>
      </c>
      <c r="AL32" s="1407">
        <f>SUMIFS('1.01c MultiActivityVar No RPEs'!F:F,'1.01b MultiActivityVar RPEs'!$B:$B,"="&amp;$B32)</f>
        <v>0</v>
      </c>
      <c r="AM32" s="1407">
        <f>SUMIFS('1.01c MultiActivityVar No RPEs'!G:G,'1.01b MultiActivityVar RPEs'!$B:$B,"="&amp;$B32)</f>
        <v>0</v>
      </c>
      <c r="AN32" s="1407">
        <f t="shared" si="9"/>
        <v>0</v>
      </c>
      <c r="AO32" s="1391"/>
      <c r="AP32" s="1407">
        <f t="shared" si="12"/>
        <v>0</v>
      </c>
      <c r="AQ32" s="1407">
        <f t="shared" si="12"/>
        <v>0</v>
      </c>
      <c r="AR32" s="1407">
        <f t="shared" si="12"/>
        <v>0</v>
      </c>
      <c r="AS32" s="1407">
        <f t="shared" si="12"/>
        <v>0</v>
      </c>
      <c r="AT32" s="1407">
        <f t="shared" si="12"/>
        <v>0</v>
      </c>
      <c r="AU32" s="1407">
        <f t="shared" si="11"/>
        <v>0</v>
      </c>
    </row>
    <row r="33" spans="1:47" ht="15">
      <c r="A33" s="1403"/>
      <c r="B33" s="832" t="s">
        <v>1058</v>
      </c>
      <c r="C33" s="1393" t="s">
        <v>1024</v>
      </c>
      <c r="D33" s="1393" t="s">
        <v>188</v>
      </c>
      <c r="E33" s="806"/>
      <c r="F33" s="806"/>
      <c r="G33" s="806"/>
      <c r="H33" s="806"/>
      <c r="I33" s="806"/>
      <c r="J33" s="1407">
        <f t="shared" si="0"/>
        <v>0</v>
      </c>
      <c r="K33" s="1399"/>
      <c r="L33" s="1398"/>
      <c r="M33" s="1398"/>
      <c r="N33" s="1398"/>
      <c r="O33" s="1398"/>
      <c r="P33" s="1398"/>
      <c r="Q33" s="1407">
        <f t="shared" si="1"/>
        <v>0</v>
      </c>
      <c r="R33" s="1391"/>
      <c r="S33" s="1407">
        <f>SUMIFS('1.01b MultiActivityVar RPEs'!E:E,'1.01b MultiActivityVar RPEs'!$B:$B,"="&amp;$B33)</f>
        <v>0</v>
      </c>
      <c r="T33" s="1407">
        <f>SUMIFS('1.01b MultiActivityVar RPEs'!F:F,'1.01b MultiActivityVar RPEs'!$B:$B,"="&amp;$B33)</f>
        <v>0</v>
      </c>
      <c r="U33" s="1407">
        <f>SUMIFS('1.01b MultiActivityVar RPEs'!G:G,'1.01b MultiActivityVar RPEs'!$B:$B,"="&amp;$B33)</f>
        <v>0</v>
      </c>
      <c r="V33" s="1407">
        <f>SUMIFS('1.01b MultiActivityVar RPEs'!H:H,'1.01b MultiActivityVar RPEs'!$B:$B,"="&amp;$B33)</f>
        <v>0</v>
      </c>
      <c r="W33" s="1407">
        <f>SUMIFS('1.01b MultiActivityVar RPEs'!I:I,'1.01b MultiActivityVar RPEs'!$B:$B,"="&amp;$B33)</f>
        <v>0</v>
      </c>
      <c r="X33" s="1407">
        <f t="shared" si="2"/>
        <v>0</v>
      </c>
      <c r="Y33" s="1391"/>
      <c r="Z33" s="1391"/>
      <c r="AA33" s="434"/>
      <c r="AB33" s="1407">
        <f t="shared" si="3"/>
        <v>0</v>
      </c>
      <c r="AC33" s="1407">
        <f t="shared" si="4"/>
        <v>0</v>
      </c>
      <c r="AD33" s="1407">
        <f t="shared" si="5"/>
        <v>0</v>
      </c>
      <c r="AE33" s="1407">
        <f t="shared" si="6"/>
        <v>0</v>
      </c>
      <c r="AF33" s="1407">
        <f t="shared" si="7"/>
        <v>0</v>
      </c>
      <c r="AG33" s="1407">
        <f t="shared" si="8"/>
        <v>0</v>
      </c>
      <c r="AH33" s="1391"/>
      <c r="AI33" s="1407">
        <f>SUMIFS('1.01c MultiActivityVar No RPEs'!C:C,'1.01b MultiActivityVar RPEs'!$B:$B,"="&amp;$B33)</f>
        <v>0</v>
      </c>
      <c r="AJ33" s="1407">
        <f>SUMIFS('1.01c MultiActivityVar No RPEs'!D:D,'1.01b MultiActivityVar RPEs'!$B:$B,"="&amp;$B33)</f>
        <v>0</v>
      </c>
      <c r="AK33" s="1407">
        <f>SUMIFS('1.01c MultiActivityVar No RPEs'!E:E,'1.01b MultiActivityVar RPEs'!$B:$B,"="&amp;$B33)</f>
        <v>0</v>
      </c>
      <c r="AL33" s="1407">
        <f>SUMIFS('1.01c MultiActivityVar No RPEs'!F:F,'1.01b MultiActivityVar RPEs'!$B:$B,"="&amp;$B33)</f>
        <v>0</v>
      </c>
      <c r="AM33" s="1407">
        <f>SUMIFS('1.01c MultiActivityVar No RPEs'!G:G,'1.01b MultiActivityVar RPEs'!$B:$B,"="&amp;$B33)</f>
        <v>0</v>
      </c>
      <c r="AN33" s="1407">
        <f t="shared" si="9"/>
        <v>0</v>
      </c>
      <c r="AO33" s="1391"/>
      <c r="AP33" s="1407">
        <f t="shared" si="12"/>
        <v>0</v>
      </c>
      <c r="AQ33" s="1407">
        <f t="shared" si="12"/>
        <v>0</v>
      </c>
      <c r="AR33" s="1407">
        <f t="shared" si="12"/>
        <v>0</v>
      </c>
      <c r="AS33" s="1407">
        <f t="shared" si="12"/>
        <v>0</v>
      </c>
      <c r="AT33" s="1407">
        <f t="shared" si="12"/>
        <v>0</v>
      </c>
      <c r="AU33" s="1407">
        <f t="shared" si="11"/>
        <v>0</v>
      </c>
    </row>
    <row r="34" spans="1:47" ht="15">
      <c r="A34" s="1403"/>
      <c r="B34" s="832" t="s">
        <v>1059</v>
      </c>
      <c r="C34" s="1393" t="s">
        <v>1024</v>
      </c>
      <c r="D34" s="1393" t="s">
        <v>188</v>
      </c>
      <c r="E34" s="806"/>
      <c r="F34" s="806"/>
      <c r="G34" s="806"/>
      <c r="H34" s="806"/>
      <c r="I34" s="806"/>
      <c r="J34" s="1407">
        <f t="shared" si="0"/>
        <v>0</v>
      </c>
      <c r="K34" s="1399"/>
      <c r="L34" s="1398"/>
      <c r="M34" s="1398"/>
      <c r="N34" s="1398"/>
      <c r="O34" s="1398"/>
      <c r="P34" s="1398"/>
      <c r="Q34" s="1407">
        <f t="shared" si="1"/>
        <v>0</v>
      </c>
      <c r="R34" s="1391"/>
      <c r="S34" s="1407">
        <f>SUMIFS('1.01b MultiActivityVar RPEs'!E:E,'1.01b MultiActivityVar RPEs'!$B:$B,"="&amp;$B34)</f>
        <v>0</v>
      </c>
      <c r="T34" s="1407">
        <f>SUMIFS('1.01b MultiActivityVar RPEs'!F:F,'1.01b MultiActivityVar RPEs'!$B:$B,"="&amp;$B34)</f>
        <v>0</v>
      </c>
      <c r="U34" s="1407">
        <f>SUMIFS('1.01b MultiActivityVar RPEs'!G:G,'1.01b MultiActivityVar RPEs'!$B:$B,"="&amp;$B34)</f>
        <v>0</v>
      </c>
      <c r="V34" s="1407">
        <f>SUMIFS('1.01b MultiActivityVar RPEs'!H:H,'1.01b MultiActivityVar RPEs'!$B:$B,"="&amp;$B34)</f>
        <v>0</v>
      </c>
      <c r="W34" s="1407">
        <f>SUMIFS('1.01b MultiActivityVar RPEs'!I:I,'1.01b MultiActivityVar RPEs'!$B:$B,"="&amp;$B34)</f>
        <v>0</v>
      </c>
      <c r="X34" s="1407">
        <f t="shared" si="2"/>
        <v>0</v>
      </c>
      <c r="Y34" s="1391"/>
      <c r="Z34" s="1391"/>
      <c r="AA34" s="434"/>
      <c r="AB34" s="1407">
        <f t="shared" si="3"/>
        <v>0</v>
      </c>
      <c r="AC34" s="1407">
        <f t="shared" si="4"/>
        <v>0</v>
      </c>
      <c r="AD34" s="1407">
        <f t="shared" si="5"/>
        <v>0</v>
      </c>
      <c r="AE34" s="1407">
        <f t="shared" si="6"/>
        <v>0</v>
      </c>
      <c r="AF34" s="1407">
        <f t="shared" si="7"/>
        <v>0</v>
      </c>
      <c r="AG34" s="1407">
        <f t="shared" si="8"/>
        <v>0</v>
      </c>
      <c r="AH34" s="1391"/>
      <c r="AI34" s="1407">
        <f>SUMIFS('1.01c MultiActivityVar No RPEs'!C:C,'1.01b MultiActivityVar RPEs'!$B:$B,"="&amp;$B34)</f>
        <v>0</v>
      </c>
      <c r="AJ34" s="1407">
        <f>SUMIFS('1.01c MultiActivityVar No RPEs'!D:D,'1.01b MultiActivityVar RPEs'!$B:$B,"="&amp;$B34)</f>
        <v>0</v>
      </c>
      <c r="AK34" s="1407">
        <f>SUMIFS('1.01c MultiActivityVar No RPEs'!E:E,'1.01b MultiActivityVar RPEs'!$B:$B,"="&amp;$B34)</f>
        <v>0</v>
      </c>
      <c r="AL34" s="1407">
        <f>SUMIFS('1.01c MultiActivityVar No RPEs'!F:F,'1.01b MultiActivityVar RPEs'!$B:$B,"="&amp;$B34)</f>
        <v>0</v>
      </c>
      <c r="AM34" s="1407">
        <f>SUMIFS('1.01c MultiActivityVar No RPEs'!G:G,'1.01b MultiActivityVar RPEs'!$B:$B,"="&amp;$B34)</f>
        <v>0</v>
      </c>
      <c r="AN34" s="1407">
        <f t="shared" si="9"/>
        <v>0</v>
      </c>
      <c r="AO34" s="1391"/>
      <c r="AP34" s="1407">
        <f t="shared" si="12"/>
        <v>0</v>
      </c>
      <c r="AQ34" s="1407">
        <f t="shared" si="12"/>
        <v>0</v>
      </c>
      <c r="AR34" s="1407">
        <f t="shared" si="12"/>
        <v>0</v>
      </c>
      <c r="AS34" s="1407">
        <f t="shared" si="12"/>
        <v>0</v>
      </c>
      <c r="AT34" s="1407">
        <f t="shared" si="12"/>
        <v>0</v>
      </c>
      <c r="AU34" s="1407">
        <f t="shared" si="11"/>
        <v>0</v>
      </c>
    </row>
    <row r="35" spans="1:47" ht="15">
      <c r="A35" s="1403"/>
      <c r="B35" s="832" t="s">
        <v>1060</v>
      </c>
      <c r="C35" s="1393" t="s">
        <v>1024</v>
      </c>
      <c r="D35" s="1393" t="s">
        <v>188</v>
      </c>
      <c r="E35" s="806"/>
      <c r="F35" s="806"/>
      <c r="G35" s="806"/>
      <c r="H35" s="806"/>
      <c r="I35" s="806"/>
      <c r="J35" s="1407">
        <f t="shared" si="0"/>
        <v>0</v>
      </c>
      <c r="K35" s="1399"/>
      <c r="L35" s="1398"/>
      <c r="M35" s="1398"/>
      <c r="N35" s="1398"/>
      <c r="O35" s="1398"/>
      <c r="P35" s="1398"/>
      <c r="Q35" s="1407">
        <f t="shared" si="1"/>
        <v>0</v>
      </c>
      <c r="R35" s="1391"/>
      <c r="S35" s="1407">
        <f>SUMIFS('1.01b MultiActivityVar RPEs'!E:E,'1.01b MultiActivityVar RPEs'!$B:$B,"="&amp;$B35)</f>
        <v>0</v>
      </c>
      <c r="T35" s="1407">
        <f>SUMIFS('1.01b MultiActivityVar RPEs'!F:F,'1.01b MultiActivityVar RPEs'!$B:$B,"="&amp;$B35)</f>
        <v>0</v>
      </c>
      <c r="U35" s="1407">
        <f>SUMIFS('1.01b MultiActivityVar RPEs'!G:G,'1.01b MultiActivityVar RPEs'!$B:$B,"="&amp;$B35)</f>
        <v>0</v>
      </c>
      <c r="V35" s="1407">
        <f>SUMIFS('1.01b MultiActivityVar RPEs'!H:H,'1.01b MultiActivityVar RPEs'!$B:$B,"="&amp;$B35)</f>
        <v>0</v>
      </c>
      <c r="W35" s="1407">
        <f>SUMIFS('1.01b MultiActivityVar RPEs'!I:I,'1.01b MultiActivityVar RPEs'!$B:$B,"="&amp;$B35)</f>
        <v>0</v>
      </c>
      <c r="X35" s="1407">
        <f t="shared" si="2"/>
        <v>0</v>
      </c>
      <c r="Y35" s="1391"/>
      <c r="Z35" s="1391"/>
      <c r="AA35" s="434"/>
      <c r="AB35" s="1407">
        <f t="shared" si="3"/>
        <v>0</v>
      </c>
      <c r="AC35" s="1407">
        <f t="shared" si="4"/>
        <v>0</v>
      </c>
      <c r="AD35" s="1407">
        <f t="shared" si="5"/>
        <v>0</v>
      </c>
      <c r="AE35" s="1407">
        <f t="shared" si="6"/>
        <v>0</v>
      </c>
      <c r="AF35" s="1407">
        <f t="shared" si="7"/>
        <v>0</v>
      </c>
      <c r="AG35" s="1407">
        <f t="shared" si="8"/>
        <v>0</v>
      </c>
      <c r="AH35" s="1391"/>
      <c r="AI35" s="1407">
        <f>SUMIFS('1.01c MultiActivityVar No RPEs'!C:C,'1.01b MultiActivityVar RPEs'!$B:$B,"="&amp;$B35)</f>
        <v>0</v>
      </c>
      <c r="AJ35" s="1407">
        <f>SUMIFS('1.01c MultiActivityVar No RPEs'!D:D,'1.01b MultiActivityVar RPEs'!$B:$B,"="&amp;$B35)</f>
        <v>0</v>
      </c>
      <c r="AK35" s="1407">
        <f>SUMIFS('1.01c MultiActivityVar No RPEs'!E:E,'1.01b MultiActivityVar RPEs'!$B:$B,"="&amp;$B35)</f>
        <v>0</v>
      </c>
      <c r="AL35" s="1407">
        <f>SUMIFS('1.01c MultiActivityVar No RPEs'!F:F,'1.01b MultiActivityVar RPEs'!$B:$B,"="&amp;$B35)</f>
        <v>0</v>
      </c>
      <c r="AM35" s="1407">
        <f>SUMIFS('1.01c MultiActivityVar No RPEs'!G:G,'1.01b MultiActivityVar RPEs'!$B:$B,"="&amp;$B35)</f>
        <v>0</v>
      </c>
      <c r="AN35" s="1407">
        <f t="shared" si="9"/>
        <v>0</v>
      </c>
      <c r="AO35" s="1391"/>
      <c r="AP35" s="1407">
        <f t="shared" si="12"/>
        <v>0</v>
      </c>
      <c r="AQ35" s="1407">
        <f t="shared" si="12"/>
        <v>0</v>
      </c>
      <c r="AR35" s="1407">
        <f t="shared" si="12"/>
        <v>0</v>
      </c>
      <c r="AS35" s="1407">
        <f t="shared" si="12"/>
        <v>0</v>
      </c>
      <c r="AT35" s="1407">
        <f t="shared" si="12"/>
        <v>0</v>
      </c>
      <c r="AU35" s="1407">
        <f t="shared" si="11"/>
        <v>0</v>
      </c>
    </row>
    <row r="36" spans="1:47" ht="15">
      <c r="A36" s="1403"/>
      <c r="B36" s="832" t="s">
        <v>1061</v>
      </c>
      <c r="C36" s="1393" t="s">
        <v>1024</v>
      </c>
      <c r="D36" s="1393" t="s">
        <v>188</v>
      </c>
      <c r="E36" s="806"/>
      <c r="F36" s="806"/>
      <c r="G36" s="806"/>
      <c r="H36" s="806"/>
      <c r="I36" s="806"/>
      <c r="J36" s="1407">
        <f t="shared" si="0"/>
        <v>0</v>
      </c>
      <c r="K36" s="1399"/>
      <c r="L36" s="1398"/>
      <c r="M36" s="1398"/>
      <c r="N36" s="1398"/>
      <c r="O36" s="1398"/>
      <c r="P36" s="1398"/>
      <c r="Q36" s="1407">
        <f t="shared" si="1"/>
        <v>0</v>
      </c>
      <c r="R36" s="1391"/>
      <c r="S36" s="1407">
        <f>SUMIFS('1.01b MultiActivityVar RPEs'!E:E,'1.01b MultiActivityVar RPEs'!$B:$B,"="&amp;$B36)</f>
        <v>0</v>
      </c>
      <c r="T36" s="1407">
        <f>SUMIFS('1.01b MultiActivityVar RPEs'!F:F,'1.01b MultiActivityVar RPEs'!$B:$B,"="&amp;$B36)</f>
        <v>0</v>
      </c>
      <c r="U36" s="1407">
        <f>SUMIFS('1.01b MultiActivityVar RPEs'!G:G,'1.01b MultiActivityVar RPEs'!$B:$B,"="&amp;$B36)</f>
        <v>0</v>
      </c>
      <c r="V36" s="1407">
        <f>SUMIFS('1.01b MultiActivityVar RPEs'!H:H,'1.01b MultiActivityVar RPEs'!$B:$B,"="&amp;$B36)</f>
        <v>0</v>
      </c>
      <c r="W36" s="1407">
        <f>SUMIFS('1.01b MultiActivityVar RPEs'!I:I,'1.01b MultiActivityVar RPEs'!$B:$B,"="&amp;$B36)</f>
        <v>0</v>
      </c>
      <c r="X36" s="1407">
        <f t="shared" si="2"/>
        <v>0</v>
      </c>
      <c r="Y36" s="1391"/>
      <c r="Z36" s="1391"/>
      <c r="AA36" s="434"/>
      <c r="AB36" s="1407">
        <f t="shared" si="3"/>
        <v>0</v>
      </c>
      <c r="AC36" s="1407">
        <f t="shared" si="4"/>
        <v>0</v>
      </c>
      <c r="AD36" s="1407">
        <f t="shared" si="5"/>
        <v>0</v>
      </c>
      <c r="AE36" s="1407">
        <f t="shared" si="6"/>
        <v>0</v>
      </c>
      <c r="AF36" s="1407">
        <f t="shared" si="7"/>
        <v>0</v>
      </c>
      <c r="AG36" s="1407">
        <f t="shared" si="8"/>
        <v>0</v>
      </c>
      <c r="AH36" s="1391"/>
      <c r="AI36" s="1407">
        <f>SUMIFS('1.01c MultiActivityVar No RPEs'!C:C,'1.01b MultiActivityVar RPEs'!$B:$B,"="&amp;$B36)</f>
        <v>0</v>
      </c>
      <c r="AJ36" s="1407">
        <f>SUMIFS('1.01c MultiActivityVar No RPEs'!D:D,'1.01b MultiActivityVar RPEs'!$B:$B,"="&amp;$B36)</f>
        <v>0</v>
      </c>
      <c r="AK36" s="1407">
        <f>SUMIFS('1.01c MultiActivityVar No RPEs'!E:E,'1.01b MultiActivityVar RPEs'!$B:$B,"="&amp;$B36)</f>
        <v>0</v>
      </c>
      <c r="AL36" s="1407">
        <f>SUMIFS('1.01c MultiActivityVar No RPEs'!F:F,'1.01b MultiActivityVar RPEs'!$B:$B,"="&amp;$B36)</f>
        <v>0</v>
      </c>
      <c r="AM36" s="1407">
        <f>SUMIFS('1.01c MultiActivityVar No RPEs'!G:G,'1.01b MultiActivityVar RPEs'!$B:$B,"="&amp;$B36)</f>
        <v>0</v>
      </c>
      <c r="AN36" s="1407">
        <f t="shared" si="9"/>
        <v>0</v>
      </c>
      <c r="AO36" s="1391"/>
      <c r="AP36" s="1407">
        <f t="shared" si="12"/>
        <v>0</v>
      </c>
      <c r="AQ36" s="1407">
        <f t="shared" si="12"/>
        <v>0</v>
      </c>
      <c r="AR36" s="1407">
        <f t="shared" si="12"/>
        <v>0</v>
      </c>
      <c r="AS36" s="1407">
        <f t="shared" si="12"/>
        <v>0</v>
      </c>
      <c r="AT36" s="1407">
        <f t="shared" si="12"/>
        <v>0</v>
      </c>
      <c r="AU36" s="1407">
        <f t="shared" si="11"/>
        <v>0</v>
      </c>
    </row>
    <row r="37" spans="1:47" ht="15">
      <c r="A37" s="1403"/>
      <c r="B37" s="832" t="s">
        <v>1062</v>
      </c>
      <c r="C37" s="1393" t="s">
        <v>1024</v>
      </c>
      <c r="D37" s="1393" t="s">
        <v>188</v>
      </c>
      <c r="E37" s="806"/>
      <c r="F37" s="806"/>
      <c r="G37" s="806"/>
      <c r="H37" s="806"/>
      <c r="I37" s="806"/>
      <c r="J37" s="1407">
        <f t="shared" si="0"/>
        <v>0</v>
      </c>
      <c r="K37" s="1399"/>
      <c r="L37" s="1398"/>
      <c r="M37" s="1398"/>
      <c r="N37" s="1398"/>
      <c r="O37" s="1398"/>
      <c r="P37" s="1398"/>
      <c r="Q37" s="1407">
        <f t="shared" si="1"/>
        <v>0</v>
      </c>
      <c r="R37" s="1391"/>
      <c r="S37" s="1407">
        <f>SUMIFS('1.01b MultiActivityVar RPEs'!E:E,'1.01b MultiActivityVar RPEs'!$B:$B,"="&amp;$B37)</f>
        <v>0</v>
      </c>
      <c r="T37" s="1407">
        <f>SUMIFS('1.01b MultiActivityVar RPEs'!F:F,'1.01b MultiActivityVar RPEs'!$B:$B,"="&amp;$B37)</f>
        <v>0</v>
      </c>
      <c r="U37" s="1407">
        <f>SUMIFS('1.01b MultiActivityVar RPEs'!G:G,'1.01b MultiActivityVar RPEs'!$B:$B,"="&amp;$B37)</f>
        <v>0</v>
      </c>
      <c r="V37" s="1407">
        <f>SUMIFS('1.01b MultiActivityVar RPEs'!H:H,'1.01b MultiActivityVar RPEs'!$B:$B,"="&amp;$B37)</f>
        <v>0</v>
      </c>
      <c r="W37" s="1407">
        <f>SUMIFS('1.01b MultiActivityVar RPEs'!I:I,'1.01b MultiActivityVar RPEs'!$B:$B,"="&amp;$B37)</f>
        <v>0</v>
      </c>
      <c r="X37" s="1407">
        <f t="shared" si="2"/>
        <v>0</v>
      </c>
      <c r="Y37" s="1391"/>
      <c r="Z37" s="1391"/>
      <c r="AA37" s="434"/>
      <c r="AB37" s="1407">
        <f t="shared" si="3"/>
        <v>0</v>
      </c>
      <c r="AC37" s="1407">
        <f t="shared" si="4"/>
        <v>0</v>
      </c>
      <c r="AD37" s="1407">
        <f t="shared" si="5"/>
        <v>0</v>
      </c>
      <c r="AE37" s="1407">
        <f t="shared" si="6"/>
        <v>0</v>
      </c>
      <c r="AF37" s="1407">
        <f t="shared" si="7"/>
        <v>0</v>
      </c>
      <c r="AG37" s="1407">
        <f t="shared" si="8"/>
        <v>0</v>
      </c>
      <c r="AH37" s="1391"/>
      <c r="AI37" s="1407">
        <f>SUMIFS('1.01c MultiActivityVar No RPEs'!C:C,'1.01b MultiActivityVar RPEs'!$B:$B,"="&amp;$B37)</f>
        <v>0</v>
      </c>
      <c r="AJ37" s="1407">
        <f>SUMIFS('1.01c MultiActivityVar No RPEs'!D:D,'1.01b MultiActivityVar RPEs'!$B:$B,"="&amp;$B37)</f>
        <v>0</v>
      </c>
      <c r="AK37" s="1407">
        <f>SUMIFS('1.01c MultiActivityVar No RPEs'!E:E,'1.01b MultiActivityVar RPEs'!$B:$B,"="&amp;$B37)</f>
        <v>0</v>
      </c>
      <c r="AL37" s="1407">
        <f>SUMIFS('1.01c MultiActivityVar No RPEs'!F:F,'1.01b MultiActivityVar RPEs'!$B:$B,"="&amp;$B37)</f>
        <v>0</v>
      </c>
      <c r="AM37" s="1407">
        <f>SUMIFS('1.01c MultiActivityVar No RPEs'!G:G,'1.01b MultiActivityVar RPEs'!$B:$B,"="&amp;$B37)</f>
        <v>0</v>
      </c>
      <c r="AN37" s="1407">
        <f t="shared" si="9"/>
        <v>0</v>
      </c>
      <c r="AO37" s="1391"/>
      <c r="AP37" s="1407">
        <f t="shared" si="12"/>
        <v>0</v>
      </c>
      <c r="AQ37" s="1407">
        <f t="shared" si="12"/>
        <v>0</v>
      </c>
      <c r="AR37" s="1407">
        <f t="shared" si="12"/>
        <v>0</v>
      </c>
      <c r="AS37" s="1407">
        <f t="shared" si="12"/>
        <v>0</v>
      </c>
      <c r="AT37" s="1407">
        <f t="shared" si="12"/>
        <v>0</v>
      </c>
      <c r="AU37" s="1407">
        <f t="shared" si="11"/>
        <v>0</v>
      </c>
    </row>
    <row r="38" spans="1:47" ht="15">
      <c r="A38" s="1403"/>
      <c r="B38" s="832" t="s">
        <v>1063</v>
      </c>
      <c r="C38" s="1393" t="s">
        <v>1024</v>
      </c>
      <c r="D38" s="1393" t="s">
        <v>188</v>
      </c>
      <c r="E38" s="806"/>
      <c r="F38" s="806"/>
      <c r="G38" s="806"/>
      <c r="H38" s="806"/>
      <c r="I38" s="806"/>
      <c r="J38" s="1407">
        <f t="shared" si="0"/>
        <v>0</v>
      </c>
      <c r="K38" s="1399"/>
      <c r="L38" s="1398"/>
      <c r="M38" s="1398"/>
      <c r="N38" s="1398"/>
      <c r="O38" s="1398"/>
      <c r="P38" s="1398"/>
      <c r="Q38" s="1407">
        <f t="shared" si="1"/>
        <v>0</v>
      </c>
      <c r="R38" s="1391"/>
      <c r="S38" s="1407">
        <f>SUMIFS('1.01b MultiActivityVar RPEs'!E:E,'1.01b MultiActivityVar RPEs'!$B:$B,"="&amp;$B38)</f>
        <v>0</v>
      </c>
      <c r="T38" s="1407">
        <f>SUMIFS('1.01b MultiActivityVar RPEs'!F:F,'1.01b MultiActivityVar RPEs'!$B:$B,"="&amp;$B38)</f>
        <v>0</v>
      </c>
      <c r="U38" s="1407">
        <f>SUMIFS('1.01b MultiActivityVar RPEs'!G:G,'1.01b MultiActivityVar RPEs'!$B:$B,"="&amp;$B38)</f>
        <v>0</v>
      </c>
      <c r="V38" s="1407">
        <f>SUMIFS('1.01b MultiActivityVar RPEs'!H:H,'1.01b MultiActivityVar RPEs'!$B:$B,"="&amp;$B38)</f>
        <v>0</v>
      </c>
      <c r="W38" s="1407">
        <f>SUMIFS('1.01b MultiActivityVar RPEs'!I:I,'1.01b MultiActivityVar RPEs'!$B:$B,"="&amp;$B38)</f>
        <v>0</v>
      </c>
      <c r="X38" s="1407">
        <f t="shared" si="2"/>
        <v>0</v>
      </c>
      <c r="Y38" s="1391"/>
      <c r="Z38" s="1391"/>
      <c r="AA38" s="434"/>
      <c r="AB38" s="1407">
        <f t="shared" si="3"/>
        <v>0</v>
      </c>
      <c r="AC38" s="1407">
        <f t="shared" si="4"/>
        <v>0</v>
      </c>
      <c r="AD38" s="1407">
        <f t="shared" si="5"/>
        <v>0</v>
      </c>
      <c r="AE38" s="1407">
        <f t="shared" si="6"/>
        <v>0</v>
      </c>
      <c r="AF38" s="1407">
        <f t="shared" si="7"/>
        <v>0</v>
      </c>
      <c r="AG38" s="1407">
        <f t="shared" si="8"/>
        <v>0</v>
      </c>
      <c r="AH38" s="1391"/>
      <c r="AI38" s="1407">
        <f>SUMIFS('1.01c MultiActivityVar No RPEs'!C:C,'1.01b MultiActivityVar RPEs'!$B:$B,"="&amp;$B38)</f>
        <v>0</v>
      </c>
      <c r="AJ38" s="1407">
        <f>SUMIFS('1.01c MultiActivityVar No RPEs'!D:D,'1.01b MultiActivityVar RPEs'!$B:$B,"="&amp;$B38)</f>
        <v>0</v>
      </c>
      <c r="AK38" s="1407">
        <f>SUMIFS('1.01c MultiActivityVar No RPEs'!E:E,'1.01b MultiActivityVar RPEs'!$B:$B,"="&amp;$B38)</f>
        <v>0</v>
      </c>
      <c r="AL38" s="1407">
        <f>SUMIFS('1.01c MultiActivityVar No RPEs'!F:F,'1.01b MultiActivityVar RPEs'!$B:$B,"="&amp;$B38)</f>
        <v>0</v>
      </c>
      <c r="AM38" s="1407">
        <f>SUMIFS('1.01c MultiActivityVar No RPEs'!G:G,'1.01b MultiActivityVar RPEs'!$B:$B,"="&amp;$B38)</f>
        <v>0</v>
      </c>
      <c r="AN38" s="1407">
        <f t="shared" si="9"/>
        <v>0</v>
      </c>
      <c r="AO38" s="1391"/>
      <c r="AP38" s="1407">
        <f t="shared" si="12"/>
        <v>0</v>
      </c>
      <c r="AQ38" s="1407">
        <f t="shared" si="12"/>
        <v>0</v>
      </c>
      <c r="AR38" s="1407">
        <f t="shared" si="12"/>
        <v>0</v>
      </c>
      <c r="AS38" s="1407">
        <f t="shared" si="12"/>
        <v>0</v>
      </c>
      <c r="AT38" s="1407">
        <f t="shared" si="12"/>
        <v>0</v>
      </c>
      <c r="AU38" s="1407">
        <f t="shared" si="11"/>
        <v>0</v>
      </c>
    </row>
    <row r="39" spans="1:47" ht="15">
      <c r="A39" s="1403"/>
      <c r="B39" s="832" t="s">
        <v>1104</v>
      </c>
      <c r="C39" s="1393" t="s">
        <v>1024</v>
      </c>
      <c r="D39" s="1393" t="s">
        <v>188</v>
      </c>
      <c r="E39" s="806"/>
      <c r="F39" s="806"/>
      <c r="G39" s="806"/>
      <c r="H39" s="806"/>
      <c r="I39" s="806"/>
      <c r="J39" s="1407">
        <f t="shared" si="0"/>
        <v>0</v>
      </c>
      <c r="K39" s="1399"/>
      <c r="L39" s="1398"/>
      <c r="M39" s="1398"/>
      <c r="N39" s="1398"/>
      <c r="O39" s="1398"/>
      <c r="P39" s="1398"/>
      <c r="Q39" s="1407">
        <f t="shared" si="1"/>
        <v>0</v>
      </c>
      <c r="R39" s="1391"/>
      <c r="S39" s="1407">
        <f>SUMIFS('1.01b MultiActivityVar RPEs'!E:E,'1.01b MultiActivityVar RPEs'!$B:$B,"="&amp;$B39)</f>
        <v>0</v>
      </c>
      <c r="T39" s="1407">
        <f>SUMIFS('1.01b MultiActivityVar RPEs'!F:F,'1.01b MultiActivityVar RPEs'!$B:$B,"="&amp;$B39)</f>
        <v>0</v>
      </c>
      <c r="U39" s="1407">
        <f>SUMIFS('1.01b MultiActivityVar RPEs'!G:G,'1.01b MultiActivityVar RPEs'!$B:$B,"="&amp;$B39)</f>
        <v>0</v>
      </c>
      <c r="V39" s="1407">
        <f>SUMIFS('1.01b MultiActivityVar RPEs'!H:H,'1.01b MultiActivityVar RPEs'!$B:$B,"="&amp;$B39)</f>
        <v>0</v>
      </c>
      <c r="W39" s="1407">
        <f>SUMIFS('1.01b MultiActivityVar RPEs'!I:I,'1.01b MultiActivityVar RPEs'!$B:$B,"="&amp;$B39)</f>
        <v>0</v>
      </c>
      <c r="X39" s="1407">
        <f t="shared" si="2"/>
        <v>0</v>
      </c>
      <c r="Y39" s="1391"/>
      <c r="Z39" s="1391"/>
      <c r="AA39" s="434"/>
      <c r="AB39" s="1407">
        <f t="shared" si="3"/>
        <v>0</v>
      </c>
      <c r="AC39" s="1407">
        <f t="shared" si="4"/>
        <v>0</v>
      </c>
      <c r="AD39" s="1407">
        <f t="shared" si="5"/>
        <v>0</v>
      </c>
      <c r="AE39" s="1407">
        <f t="shared" si="6"/>
        <v>0</v>
      </c>
      <c r="AF39" s="1407">
        <f t="shared" si="7"/>
        <v>0</v>
      </c>
      <c r="AG39" s="1407">
        <f t="shared" si="8"/>
        <v>0</v>
      </c>
      <c r="AH39" s="1391"/>
      <c r="AI39" s="1407">
        <f>SUMIFS('1.01c MultiActivityVar No RPEs'!C:C,'1.01b MultiActivityVar RPEs'!$B:$B,"="&amp;$B39)</f>
        <v>0</v>
      </c>
      <c r="AJ39" s="1407">
        <f>SUMIFS('1.01c MultiActivityVar No RPEs'!D:D,'1.01b MultiActivityVar RPEs'!$B:$B,"="&amp;$B39)</f>
        <v>0</v>
      </c>
      <c r="AK39" s="1407">
        <f>SUMIFS('1.01c MultiActivityVar No RPEs'!E:E,'1.01b MultiActivityVar RPEs'!$B:$B,"="&amp;$B39)</f>
        <v>0</v>
      </c>
      <c r="AL39" s="1407">
        <f>SUMIFS('1.01c MultiActivityVar No RPEs'!F:F,'1.01b MultiActivityVar RPEs'!$B:$B,"="&amp;$B39)</f>
        <v>0</v>
      </c>
      <c r="AM39" s="1407">
        <f>SUMIFS('1.01c MultiActivityVar No RPEs'!G:G,'1.01b MultiActivityVar RPEs'!$B:$B,"="&amp;$B39)</f>
        <v>0</v>
      </c>
      <c r="AN39" s="1407">
        <f t="shared" si="9"/>
        <v>0</v>
      </c>
      <c r="AO39" s="1391"/>
      <c r="AP39" s="1407">
        <f t="shared" si="12"/>
        <v>0</v>
      </c>
      <c r="AQ39" s="1407">
        <f t="shared" si="12"/>
        <v>0</v>
      </c>
      <c r="AR39" s="1407">
        <f t="shared" si="12"/>
        <v>0</v>
      </c>
      <c r="AS39" s="1407">
        <f t="shared" si="12"/>
        <v>0</v>
      </c>
      <c r="AT39" s="1407">
        <f t="shared" si="12"/>
        <v>0</v>
      </c>
      <c r="AU39" s="1407">
        <f t="shared" si="11"/>
        <v>0</v>
      </c>
    </row>
    <row r="40" spans="1:47" ht="15">
      <c r="A40" s="1404"/>
      <c r="B40" s="1405" t="s">
        <v>473</v>
      </c>
      <c r="C40" s="1393" t="s">
        <v>1024</v>
      </c>
      <c r="D40" s="1393" t="s">
        <v>188</v>
      </c>
      <c r="E40" s="806"/>
      <c r="F40" s="806"/>
      <c r="G40" s="806"/>
      <c r="H40" s="806"/>
      <c r="I40" s="806"/>
      <c r="J40" s="1407">
        <f t="shared" si="0"/>
        <v>0</v>
      </c>
      <c r="K40" s="1399"/>
      <c r="L40" s="1398"/>
      <c r="M40" s="1398"/>
      <c r="N40" s="1398"/>
      <c r="O40" s="1398"/>
      <c r="P40" s="1398"/>
      <c r="Q40" s="1407">
        <f t="shared" si="1"/>
        <v>0</v>
      </c>
      <c r="R40" s="1391"/>
      <c r="S40" s="1407">
        <f>SUMIFS('1.01b MultiActivityVar RPEs'!E:E,'1.01b MultiActivityVar RPEs'!$B:$B,"="&amp;$B40)</f>
        <v>0</v>
      </c>
      <c r="T40" s="1407">
        <f>SUMIFS('1.01b MultiActivityVar RPEs'!F:F,'1.01b MultiActivityVar RPEs'!$B:$B,"="&amp;$B40)</f>
        <v>0</v>
      </c>
      <c r="U40" s="1407">
        <f>SUMIFS('1.01b MultiActivityVar RPEs'!G:G,'1.01b MultiActivityVar RPEs'!$B:$B,"="&amp;$B40)</f>
        <v>0</v>
      </c>
      <c r="V40" s="1407">
        <f>SUMIFS('1.01b MultiActivityVar RPEs'!H:H,'1.01b MultiActivityVar RPEs'!$B:$B,"="&amp;$B40)</f>
        <v>0</v>
      </c>
      <c r="W40" s="1407">
        <f>SUMIFS('1.01b MultiActivityVar RPEs'!I:I,'1.01b MultiActivityVar RPEs'!$B:$B,"="&amp;$B40)</f>
        <v>0</v>
      </c>
      <c r="X40" s="1407">
        <f t="shared" si="2"/>
        <v>0</v>
      </c>
      <c r="Y40" s="1391"/>
      <c r="Z40" s="1391"/>
      <c r="AA40" s="434"/>
      <c r="AB40" s="1407">
        <f t="shared" si="3"/>
        <v>0</v>
      </c>
      <c r="AC40" s="1407">
        <f t="shared" si="4"/>
        <v>0</v>
      </c>
      <c r="AD40" s="1407">
        <f t="shared" si="5"/>
        <v>0</v>
      </c>
      <c r="AE40" s="1407">
        <f t="shared" si="6"/>
        <v>0</v>
      </c>
      <c r="AF40" s="1407">
        <f t="shared" si="7"/>
        <v>0</v>
      </c>
      <c r="AG40" s="1407">
        <f t="shared" si="8"/>
        <v>0</v>
      </c>
      <c r="AH40" s="1391"/>
      <c r="AI40" s="1407">
        <f>SUMIFS('1.01c MultiActivityVar No RPEs'!C:C,'1.01b MultiActivityVar RPEs'!$B:$B,"="&amp;$B40)</f>
        <v>0</v>
      </c>
      <c r="AJ40" s="1407">
        <f>SUMIFS('1.01c MultiActivityVar No RPEs'!D:D,'1.01b MultiActivityVar RPEs'!$B:$B,"="&amp;$B40)</f>
        <v>0</v>
      </c>
      <c r="AK40" s="1407">
        <f>SUMIFS('1.01c MultiActivityVar No RPEs'!E:E,'1.01b MultiActivityVar RPEs'!$B:$B,"="&amp;$B40)</f>
        <v>0</v>
      </c>
      <c r="AL40" s="1407">
        <f>SUMIFS('1.01c MultiActivityVar No RPEs'!F:F,'1.01b MultiActivityVar RPEs'!$B:$B,"="&amp;$B40)</f>
        <v>0</v>
      </c>
      <c r="AM40" s="1407">
        <f>SUMIFS('1.01c MultiActivityVar No RPEs'!G:G,'1.01b MultiActivityVar RPEs'!$B:$B,"="&amp;$B40)</f>
        <v>0</v>
      </c>
      <c r="AN40" s="1407">
        <f t="shared" si="9"/>
        <v>0</v>
      </c>
      <c r="AO40" s="1391"/>
      <c r="AP40" s="1407">
        <f t="shared" si="12"/>
        <v>0</v>
      </c>
      <c r="AQ40" s="1407">
        <f t="shared" si="12"/>
        <v>0</v>
      </c>
      <c r="AR40" s="1407">
        <f t="shared" si="12"/>
        <v>0</v>
      </c>
      <c r="AS40" s="1407">
        <f t="shared" si="12"/>
        <v>0</v>
      </c>
      <c r="AT40" s="1407">
        <f t="shared" si="12"/>
        <v>0</v>
      </c>
      <c r="AU40" s="1407">
        <f t="shared" si="11"/>
        <v>0</v>
      </c>
    </row>
    <row r="41" spans="1:47" ht="13.9" customHeight="1">
      <c r="A41" s="1436" t="s">
        <v>1105</v>
      </c>
      <c r="B41" s="832" t="s">
        <v>1106</v>
      </c>
      <c r="C41" s="1393" t="s">
        <v>1024</v>
      </c>
      <c r="D41" s="1393" t="s">
        <v>188</v>
      </c>
      <c r="E41" s="806"/>
      <c r="F41" s="806"/>
      <c r="G41" s="806"/>
      <c r="H41" s="806"/>
      <c r="I41" s="806"/>
      <c r="J41" s="1407">
        <f t="shared" si="0"/>
        <v>0</v>
      </c>
      <c r="K41" s="1399"/>
      <c r="L41" s="1398"/>
      <c r="M41" s="1398"/>
      <c r="N41" s="1398"/>
      <c r="O41" s="1398"/>
      <c r="P41" s="1398"/>
      <c r="Q41" s="1407">
        <f t="shared" si="1"/>
        <v>0</v>
      </c>
      <c r="R41" s="1391"/>
      <c r="S41" s="1407">
        <f>SUMIFS('1.01b MultiActivityVar RPEs'!E:E,'1.01b MultiActivityVar RPEs'!$B:$B,"="&amp;$B41)</f>
        <v>0</v>
      </c>
      <c r="T41" s="1407">
        <f>SUMIFS('1.01b MultiActivityVar RPEs'!F:F,'1.01b MultiActivityVar RPEs'!$B:$B,"="&amp;$B41)</f>
        <v>0</v>
      </c>
      <c r="U41" s="1407">
        <f>SUMIFS('1.01b MultiActivityVar RPEs'!G:G,'1.01b MultiActivityVar RPEs'!$B:$B,"="&amp;$B41)</f>
        <v>0</v>
      </c>
      <c r="V41" s="1407">
        <f>SUMIFS('1.01b MultiActivityVar RPEs'!H:H,'1.01b MultiActivityVar RPEs'!$B:$B,"="&amp;$B41)</f>
        <v>0</v>
      </c>
      <c r="W41" s="1407">
        <f>SUMIFS('1.01b MultiActivityVar RPEs'!I:I,'1.01b MultiActivityVar RPEs'!$B:$B,"="&amp;$B41)</f>
        <v>0</v>
      </c>
      <c r="X41" s="1407">
        <f t="shared" si="2"/>
        <v>0</v>
      </c>
      <c r="Y41" s="1391"/>
      <c r="Z41" s="1391"/>
      <c r="AA41" s="434"/>
      <c r="AB41" s="1407">
        <f t="shared" si="3"/>
        <v>0</v>
      </c>
      <c r="AC41" s="1407">
        <f t="shared" si="4"/>
        <v>0</v>
      </c>
      <c r="AD41" s="1407">
        <f t="shared" si="5"/>
        <v>0</v>
      </c>
      <c r="AE41" s="1407">
        <f t="shared" si="6"/>
        <v>0</v>
      </c>
      <c r="AF41" s="1407">
        <f t="shared" si="7"/>
        <v>0</v>
      </c>
      <c r="AG41" s="1407">
        <f t="shared" si="8"/>
        <v>0</v>
      </c>
      <c r="AH41" s="1391"/>
      <c r="AI41" s="1407">
        <f>SUMIFS('1.01c MultiActivityVar No RPEs'!C:C,'1.01b MultiActivityVar RPEs'!$B:$B,"="&amp;$B41)</f>
        <v>0</v>
      </c>
      <c r="AJ41" s="1407">
        <f>SUMIFS('1.01c MultiActivityVar No RPEs'!D:D,'1.01b MultiActivityVar RPEs'!$B:$B,"="&amp;$B41)</f>
        <v>0</v>
      </c>
      <c r="AK41" s="1407">
        <f>SUMIFS('1.01c MultiActivityVar No RPEs'!E:E,'1.01b MultiActivityVar RPEs'!$B:$B,"="&amp;$B41)</f>
        <v>0</v>
      </c>
      <c r="AL41" s="1407">
        <f>SUMIFS('1.01c MultiActivityVar No RPEs'!F:F,'1.01b MultiActivityVar RPEs'!$B:$B,"="&amp;$B41)</f>
        <v>0</v>
      </c>
      <c r="AM41" s="1407">
        <f>SUMIFS('1.01c MultiActivityVar No RPEs'!G:G,'1.01b MultiActivityVar RPEs'!$B:$B,"="&amp;$B41)</f>
        <v>0</v>
      </c>
      <c r="AN41" s="1407">
        <f t="shared" si="9"/>
        <v>0</v>
      </c>
      <c r="AO41" s="1391"/>
      <c r="AP41" s="1407">
        <f t="shared" si="12"/>
        <v>0</v>
      </c>
      <c r="AQ41" s="1407">
        <f t="shared" si="12"/>
        <v>0</v>
      </c>
      <c r="AR41" s="1407">
        <f t="shared" si="12"/>
        <v>0</v>
      </c>
      <c r="AS41" s="1407">
        <f t="shared" si="12"/>
        <v>0</v>
      </c>
      <c r="AT41" s="1407">
        <f t="shared" si="12"/>
        <v>0</v>
      </c>
      <c r="AU41" s="1407">
        <f t="shared" si="11"/>
        <v>0</v>
      </c>
    </row>
    <row r="42" spans="1:47" ht="13.9" customHeight="1">
      <c r="A42" s="1437"/>
      <c r="B42" s="1393" t="s">
        <v>1107</v>
      </c>
      <c r="C42" s="1393" t="s">
        <v>1024</v>
      </c>
      <c r="D42" s="1393" t="s">
        <v>188</v>
      </c>
      <c r="E42" s="806"/>
      <c r="F42" s="806"/>
      <c r="G42" s="806"/>
      <c r="H42" s="806"/>
      <c r="I42" s="806"/>
      <c r="J42" s="1407">
        <f t="shared" si="0"/>
        <v>0</v>
      </c>
      <c r="K42" s="1399"/>
      <c r="L42" s="1398"/>
      <c r="M42" s="1398"/>
      <c r="N42" s="1398"/>
      <c r="O42" s="1398"/>
      <c r="P42" s="1398"/>
      <c r="Q42" s="1407">
        <f t="shared" si="1"/>
        <v>0</v>
      </c>
      <c r="R42" s="1391"/>
      <c r="S42" s="1407">
        <f>SUMIFS('1.01b MultiActivityVar RPEs'!E:E,'1.01b MultiActivityVar RPEs'!$B:$B,"="&amp;$B42)</f>
        <v>0</v>
      </c>
      <c r="T42" s="1407">
        <f>SUMIFS('1.01b MultiActivityVar RPEs'!F:F,'1.01b MultiActivityVar RPEs'!$B:$B,"="&amp;$B42)</f>
        <v>0</v>
      </c>
      <c r="U42" s="1407">
        <f>SUMIFS('1.01b MultiActivityVar RPEs'!G:G,'1.01b MultiActivityVar RPEs'!$B:$B,"="&amp;$B42)</f>
        <v>0</v>
      </c>
      <c r="V42" s="1407">
        <f>SUMIFS('1.01b MultiActivityVar RPEs'!H:H,'1.01b MultiActivityVar RPEs'!$B:$B,"="&amp;$B42)</f>
        <v>0</v>
      </c>
      <c r="W42" s="1407">
        <f>SUMIFS('1.01b MultiActivityVar RPEs'!I:I,'1.01b MultiActivityVar RPEs'!$B:$B,"="&amp;$B42)</f>
        <v>0</v>
      </c>
      <c r="X42" s="1407">
        <f t="shared" si="2"/>
        <v>0</v>
      </c>
      <c r="Y42" s="1391"/>
      <c r="Z42" s="1391"/>
      <c r="AA42" s="434"/>
      <c r="AB42" s="1407">
        <f t="shared" si="3"/>
        <v>0</v>
      </c>
      <c r="AC42" s="1407">
        <f t="shared" si="4"/>
        <v>0</v>
      </c>
      <c r="AD42" s="1407">
        <f t="shared" si="5"/>
        <v>0</v>
      </c>
      <c r="AE42" s="1407">
        <f t="shared" si="6"/>
        <v>0</v>
      </c>
      <c r="AF42" s="1407">
        <f t="shared" si="7"/>
        <v>0</v>
      </c>
      <c r="AG42" s="1407">
        <f t="shared" si="8"/>
        <v>0</v>
      </c>
      <c r="AH42" s="1391"/>
      <c r="AI42" s="1407">
        <f>SUMIFS('1.01c MultiActivityVar No RPEs'!C:C,'1.01b MultiActivityVar RPEs'!$B:$B,"="&amp;$B42)</f>
        <v>0</v>
      </c>
      <c r="AJ42" s="1407">
        <f>SUMIFS('1.01c MultiActivityVar No RPEs'!D:D,'1.01b MultiActivityVar RPEs'!$B:$B,"="&amp;$B42)</f>
        <v>0</v>
      </c>
      <c r="AK42" s="1407">
        <f>SUMIFS('1.01c MultiActivityVar No RPEs'!E:E,'1.01b MultiActivityVar RPEs'!$B:$B,"="&amp;$B42)</f>
        <v>0</v>
      </c>
      <c r="AL42" s="1407">
        <f>SUMIFS('1.01c MultiActivityVar No RPEs'!F:F,'1.01b MultiActivityVar RPEs'!$B:$B,"="&amp;$B42)</f>
        <v>0</v>
      </c>
      <c r="AM42" s="1407">
        <f>SUMIFS('1.01c MultiActivityVar No RPEs'!G:G,'1.01b MultiActivityVar RPEs'!$B:$B,"="&amp;$B42)</f>
        <v>0</v>
      </c>
      <c r="AN42" s="1407">
        <f t="shared" si="9"/>
        <v>0</v>
      </c>
      <c r="AO42" s="1391"/>
      <c r="AP42" s="1407">
        <f t="shared" si="12"/>
        <v>0</v>
      </c>
      <c r="AQ42" s="1407">
        <f t="shared" si="12"/>
        <v>0</v>
      </c>
      <c r="AR42" s="1407">
        <f t="shared" si="12"/>
        <v>0</v>
      </c>
      <c r="AS42" s="1407">
        <f t="shared" si="12"/>
        <v>0</v>
      </c>
      <c r="AT42" s="1407">
        <f t="shared" si="12"/>
        <v>0</v>
      </c>
      <c r="AU42" s="1407">
        <f t="shared" si="11"/>
        <v>0</v>
      </c>
    </row>
    <row r="43" spans="1:47" ht="13.9" customHeight="1">
      <c r="A43" s="1437"/>
      <c r="B43" s="832" t="s">
        <v>1108</v>
      </c>
      <c r="C43" s="1393" t="s">
        <v>1024</v>
      </c>
      <c r="D43" s="1393" t="s">
        <v>188</v>
      </c>
      <c r="E43" s="806"/>
      <c r="F43" s="806"/>
      <c r="G43" s="806"/>
      <c r="H43" s="806"/>
      <c r="I43" s="806"/>
      <c r="J43" s="1407">
        <f t="shared" si="0"/>
        <v>0</v>
      </c>
      <c r="K43" s="1399"/>
      <c r="L43" s="1398"/>
      <c r="M43" s="1398"/>
      <c r="N43" s="1398"/>
      <c r="O43" s="1398"/>
      <c r="P43" s="1398"/>
      <c r="Q43" s="1407">
        <f t="shared" si="1"/>
        <v>0</v>
      </c>
      <c r="R43" s="1391"/>
      <c r="S43" s="1407">
        <f>SUMIFS('1.01b MultiActivityVar RPEs'!E:E,'1.01b MultiActivityVar RPEs'!$B:$B,"="&amp;$B43)</f>
        <v>0</v>
      </c>
      <c r="T43" s="1407">
        <f>SUMIFS('1.01b MultiActivityVar RPEs'!F:F,'1.01b MultiActivityVar RPEs'!$B:$B,"="&amp;$B43)</f>
        <v>0</v>
      </c>
      <c r="U43" s="1407">
        <f>SUMIFS('1.01b MultiActivityVar RPEs'!G:G,'1.01b MultiActivityVar RPEs'!$B:$B,"="&amp;$B43)</f>
        <v>0</v>
      </c>
      <c r="V43" s="1407">
        <f>SUMIFS('1.01b MultiActivityVar RPEs'!H:H,'1.01b MultiActivityVar RPEs'!$B:$B,"="&amp;$B43)</f>
        <v>0</v>
      </c>
      <c r="W43" s="1407">
        <f>SUMIFS('1.01b MultiActivityVar RPEs'!I:I,'1.01b MultiActivityVar RPEs'!$B:$B,"="&amp;$B43)</f>
        <v>0</v>
      </c>
      <c r="X43" s="1407">
        <f t="shared" si="2"/>
        <v>0</v>
      </c>
      <c r="Y43" s="1391"/>
      <c r="Z43" s="1391"/>
      <c r="AA43" s="434"/>
      <c r="AB43" s="1407">
        <f t="shared" si="3"/>
        <v>0</v>
      </c>
      <c r="AC43" s="1407">
        <f t="shared" si="4"/>
        <v>0</v>
      </c>
      <c r="AD43" s="1407">
        <f t="shared" si="5"/>
        <v>0</v>
      </c>
      <c r="AE43" s="1407">
        <f t="shared" si="6"/>
        <v>0</v>
      </c>
      <c r="AF43" s="1407">
        <f t="shared" si="7"/>
        <v>0</v>
      </c>
      <c r="AG43" s="1407">
        <f t="shared" si="8"/>
        <v>0</v>
      </c>
      <c r="AH43" s="1391"/>
      <c r="AI43" s="1407">
        <f>SUMIFS('1.01c MultiActivityVar No RPEs'!C:C,'1.01b MultiActivityVar RPEs'!$B:$B,"="&amp;$B43)</f>
        <v>0</v>
      </c>
      <c r="AJ43" s="1407">
        <f>SUMIFS('1.01c MultiActivityVar No RPEs'!D:D,'1.01b MultiActivityVar RPEs'!$B:$B,"="&amp;$B43)</f>
        <v>0</v>
      </c>
      <c r="AK43" s="1407">
        <f>SUMIFS('1.01c MultiActivityVar No RPEs'!E:E,'1.01b MultiActivityVar RPEs'!$B:$B,"="&amp;$B43)</f>
        <v>0</v>
      </c>
      <c r="AL43" s="1407">
        <f>SUMIFS('1.01c MultiActivityVar No RPEs'!F:F,'1.01b MultiActivityVar RPEs'!$B:$B,"="&amp;$B43)</f>
        <v>0</v>
      </c>
      <c r="AM43" s="1407">
        <f>SUMIFS('1.01c MultiActivityVar No RPEs'!G:G,'1.01b MultiActivityVar RPEs'!$B:$B,"="&amp;$B43)</f>
        <v>0</v>
      </c>
      <c r="AN43" s="1407">
        <f t="shared" si="9"/>
        <v>0</v>
      </c>
      <c r="AO43" s="1391"/>
      <c r="AP43" s="1407">
        <f t="shared" si="12"/>
        <v>0</v>
      </c>
      <c r="AQ43" s="1407">
        <f t="shared" si="12"/>
        <v>0</v>
      </c>
      <c r="AR43" s="1407">
        <f t="shared" si="12"/>
        <v>0</v>
      </c>
      <c r="AS43" s="1407">
        <f t="shared" si="12"/>
        <v>0</v>
      </c>
      <c r="AT43" s="1407">
        <f t="shared" si="12"/>
        <v>0</v>
      </c>
      <c r="AU43" s="1407">
        <f t="shared" si="11"/>
        <v>0</v>
      </c>
    </row>
    <row r="44" spans="1:47" ht="13.9" customHeight="1">
      <c r="A44" s="1406" t="s">
        <v>169</v>
      </c>
      <c r="B44" s="1391"/>
      <c r="C44" s="1393" t="s">
        <v>1024</v>
      </c>
      <c r="D44" s="1393" t="s">
        <v>188</v>
      </c>
      <c r="E44" s="1407">
        <f>SUM(E7:E43)</f>
        <v>0</v>
      </c>
      <c r="F44" s="1407">
        <f>SUM(F7:F43)</f>
        <v>0</v>
      </c>
      <c r="G44" s="1407">
        <f>SUM(G7:G43)</f>
        <v>0</v>
      </c>
      <c r="H44" s="1407">
        <f>SUM(H7:H43)</f>
        <v>0</v>
      </c>
      <c r="I44" s="1407">
        <f>SUM(I7:I43)</f>
        <v>0</v>
      </c>
      <c r="J44" s="1407">
        <f t="shared" si="0"/>
        <v>0</v>
      </c>
      <c r="K44" s="1391"/>
      <c r="L44" s="1407">
        <f>SUM(L7:L43)</f>
        <v>0</v>
      </c>
      <c r="M44" s="1407">
        <f>SUM(M7:M43)</f>
        <v>0</v>
      </c>
      <c r="N44" s="1407">
        <f>SUM(N7:N43)</f>
        <v>0</v>
      </c>
      <c r="O44" s="1407">
        <f>SUM(O7:O43)</f>
        <v>0</v>
      </c>
      <c r="P44" s="1407">
        <f>SUM(P7:P43)</f>
        <v>0</v>
      </c>
      <c r="Q44" s="1407">
        <f t="shared" si="1"/>
        <v>0</v>
      </c>
      <c r="R44" s="1391"/>
      <c r="S44" s="1407">
        <f>SUM(S7:S43)</f>
        <v>0</v>
      </c>
      <c r="T44" s="1407">
        <f>SUM(T7:T43)</f>
        <v>0</v>
      </c>
      <c r="U44" s="1407">
        <f>SUM(U7:U43)</f>
        <v>0</v>
      </c>
      <c r="V44" s="1407">
        <f>SUM(V7:V43)</f>
        <v>0</v>
      </c>
      <c r="W44" s="1407">
        <f>SUM(W7:W43)</f>
        <v>0</v>
      </c>
      <c r="X44" s="1407">
        <f t="shared" si="2"/>
        <v>0</v>
      </c>
      <c r="Y44" s="1391"/>
      <c r="Z44" s="1391"/>
      <c r="AA44" s="434"/>
      <c r="AB44" s="1407">
        <f>SUM(AB7:AB43)</f>
        <v>0</v>
      </c>
      <c r="AC44" s="1407">
        <f>SUM(AC7:AC43)</f>
        <v>0</v>
      </c>
      <c r="AD44" s="1407">
        <f>SUM(AD7:AD43)</f>
        <v>0</v>
      </c>
      <c r="AE44" s="1407">
        <f>SUM(AE7:AE43)</f>
        <v>0</v>
      </c>
      <c r="AF44" s="1407">
        <f>SUM(AF7:AF43)</f>
        <v>0</v>
      </c>
      <c r="AG44" s="1407">
        <f t="shared" si="8"/>
        <v>0</v>
      </c>
      <c r="AH44" s="1391"/>
      <c r="AI44" s="1407">
        <f>SUM(AI7:AI43)</f>
        <v>0</v>
      </c>
      <c r="AJ44" s="1407">
        <f>SUM(AJ7:AJ43)</f>
        <v>0</v>
      </c>
      <c r="AK44" s="1407">
        <f>SUM(AK7:AK43)</f>
        <v>0</v>
      </c>
      <c r="AL44" s="1407">
        <f>SUM(AL7:AL43)</f>
        <v>0</v>
      </c>
      <c r="AM44" s="1407">
        <f>SUM(AM7:AM43)</f>
        <v>0</v>
      </c>
      <c r="AN44" s="1407">
        <f t="shared" si="9"/>
        <v>0</v>
      </c>
      <c r="AO44" s="1391"/>
      <c r="AP44" s="1407">
        <f>SUM(AP7:AP43)</f>
        <v>0</v>
      </c>
      <c r="AQ44" s="1407">
        <f>SUM(AQ7:AQ43)</f>
        <v>0</v>
      </c>
      <c r="AR44" s="1407">
        <f>SUM(AR7:AR43)</f>
        <v>0</v>
      </c>
      <c r="AS44" s="1407">
        <f>SUM(AS7:AS43)</f>
        <v>0</v>
      </c>
      <c r="AT44" s="1407">
        <f>SUM(AT7:AT43)</f>
        <v>0</v>
      </c>
      <c r="AU44" s="1407">
        <f t="shared" si="11"/>
        <v>0</v>
      </c>
    </row>
    <row r="45" spans="1:47" ht="13.9" customHeight="1">
      <c r="A45" s="1391"/>
      <c r="B45" s="1391"/>
      <c r="E45" s="1399"/>
      <c r="F45" s="1399"/>
      <c r="G45" s="1399"/>
      <c r="H45" s="1399"/>
      <c r="I45" s="1399"/>
      <c r="J45" s="1400"/>
      <c r="K45" s="1438"/>
      <c r="L45" s="1438"/>
      <c r="M45" s="1399"/>
      <c r="N45" s="1399"/>
      <c r="O45" s="1399"/>
      <c r="P45" s="1399"/>
      <c r="Q45" s="1400"/>
      <c r="R45" s="1391"/>
      <c r="S45" s="1399"/>
      <c r="T45" s="1399"/>
      <c r="U45" s="1399"/>
      <c r="V45" s="1399"/>
      <c r="W45" s="1399"/>
      <c r="X45" s="1400"/>
      <c r="Y45" s="1391"/>
      <c r="Z45" s="1391"/>
      <c r="AA45" s="1439"/>
      <c r="AB45" s="1439"/>
      <c r="AC45" s="1399"/>
      <c r="AD45" s="1399"/>
      <c r="AE45" s="1399"/>
      <c r="AF45" s="1399"/>
      <c r="AG45" s="1400"/>
      <c r="AH45" s="1391"/>
      <c r="AI45" s="1401"/>
      <c r="AJ45" s="1401"/>
      <c r="AK45" s="1401"/>
      <c r="AL45" s="1401"/>
      <c r="AM45" s="1401"/>
      <c r="AN45" s="1401"/>
      <c r="AO45" s="1391"/>
      <c r="AP45" s="1399"/>
      <c r="AQ45" s="1399"/>
      <c r="AR45" s="1399"/>
      <c r="AS45" s="1399"/>
      <c r="AT45" s="1399"/>
      <c r="AU45" s="1399"/>
    </row>
    <row r="46" spans="1:47" ht="13.9" customHeight="1">
      <c r="A46" s="1391"/>
      <c r="B46" s="1391"/>
      <c r="E46" s="1440" t="s">
        <v>1109</v>
      </c>
      <c r="F46" s="1440"/>
      <c r="G46" s="1440"/>
      <c r="H46" s="1440"/>
      <c r="I46" s="1440"/>
      <c r="J46" s="1440"/>
      <c r="K46" s="1391"/>
      <c r="L46" s="1440" t="s">
        <v>1110</v>
      </c>
      <c r="M46" s="1440"/>
      <c r="N46" s="1440"/>
      <c r="O46" s="1440"/>
      <c r="P46" s="1440"/>
      <c r="Q46" s="1440"/>
      <c r="R46" s="1391"/>
      <c r="S46" s="1440" t="s">
        <v>1110</v>
      </c>
      <c r="T46" s="1440"/>
      <c r="U46" s="1440"/>
      <c r="V46" s="1440"/>
      <c r="W46" s="1440"/>
      <c r="X46" s="1440"/>
      <c r="Y46" s="1391"/>
      <c r="Z46" s="1391"/>
      <c r="AA46" s="434"/>
      <c r="AB46" s="1440" t="s">
        <v>1111</v>
      </c>
      <c r="AC46" s="1440"/>
      <c r="AD46" s="1440"/>
      <c r="AE46" s="1440"/>
      <c r="AF46" s="1440"/>
      <c r="AG46" s="1440"/>
      <c r="AH46" s="1391"/>
      <c r="AI46" s="1440" t="s">
        <v>1110</v>
      </c>
      <c r="AJ46" s="1440"/>
      <c r="AK46" s="1440"/>
      <c r="AL46" s="1440"/>
      <c r="AM46" s="1440"/>
      <c r="AN46" s="1440"/>
      <c r="AO46" s="1391"/>
      <c r="AP46" s="1440" t="s">
        <v>1112</v>
      </c>
      <c r="AQ46" s="1440"/>
      <c r="AR46" s="1440"/>
      <c r="AS46" s="1440"/>
      <c r="AT46" s="1440"/>
      <c r="AU46" s="1440"/>
    </row>
    <row r="47" spans="1:47" ht="13.9" customHeight="1">
      <c r="A47" s="1391"/>
      <c r="B47" s="1391"/>
      <c r="C47" s="1391"/>
      <c r="D47" s="1391"/>
      <c r="E47" s="1399"/>
      <c r="F47" s="1399"/>
      <c r="G47" s="1399"/>
      <c r="H47" s="1399"/>
      <c r="I47" s="1399"/>
      <c r="J47" s="1400"/>
      <c r="K47" s="1438"/>
      <c r="L47" s="1438"/>
      <c r="M47" s="1399"/>
      <c r="N47" s="1399"/>
      <c r="O47" s="1399"/>
      <c r="P47" s="1399"/>
      <c r="Q47" s="1400"/>
      <c r="R47" s="1391"/>
      <c r="S47" s="1399"/>
      <c r="T47" s="1399"/>
      <c r="U47" s="1399"/>
      <c r="V47" s="1399"/>
      <c r="W47" s="1399"/>
      <c r="X47" s="1400"/>
      <c r="Y47" s="1391"/>
      <c r="Z47" s="1391"/>
      <c r="AA47" s="1439"/>
      <c r="AB47" s="1439"/>
      <c r="AC47" s="1399"/>
      <c r="AD47" s="1399"/>
      <c r="AE47" s="1399"/>
      <c r="AF47" s="1399"/>
      <c r="AG47" s="1400"/>
      <c r="AH47" s="1391"/>
      <c r="AI47" s="1399"/>
      <c r="AJ47" s="1399"/>
      <c r="AK47" s="1399"/>
      <c r="AL47" s="1399"/>
      <c r="AM47" s="1399"/>
      <c r="AN47" s="1400"/>
      <c r="AO47" s="1391"/>
      <c r="AP47" s="1399"/>
      <c r="AQ47" s="1399"/>
      <c r="AR47" s="1399"/>
      <c r="AS47" s="1399"/>
      <c r="AT47" s="1399"/>
      <c r="AU47" s="1400"/>
    </row>
    <row r="48" spans="1:47" ht="13.9" customHeight="1"/>
  </sheetData>
  <mergeCells count="17">
    <mergeCell ref="AP46:AU46"/>
    <mergeCell ref="K47:L47"/>
    <mergeCell ref="AA47:AB47"/>
    <mergeCell ref="AB5:AG5"/>
    <mergeCell ref="AI5:AN5"/>
    <mergeCell ref="AP5:AU5"/>
    <mergeCell ref="S46:X46"/>
    <mergeCell ref="AB46:AG46"/>
    <mergeCell ref="AI46:AN46"/>
    <mergeCell ref="A41:A43"/>
    <mergeCell ref="K45:L45"/>
    <mergeCell ref="AA45:AB45"/>
    <mergeCell ref="L46:Q46"/>
    <mergeCell ref="L5:Q5"/>
    <mergeCell ref="S5:X5"/>
    <mergeCell ref="E46:J46"/>
    <mergeCell ref="E5:J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8DD8E-F20A-4EBF-9067-458A9509004C}">
  <sheetPr codeName="Sheet69">
    <tabColor theme="7"/>
    <pageSetUpPr autoPageBreaks="0"/>
  </sheetPr>
  <dimension ref="A1:AV88"/>
  <sheetViews>
    <sheetView topLeftCell="E1" zoomScale="70" zoomScaleNormal="70" workbookViewId="0">
      <pane ySplit="6" topLeftCell="A25" activePane="bottomLeft" state="frozen"/>
      <selection activeCell="G59" sqref="G59"/>
      <selection pane="bottomLeft" activeCell="M66" sqref="M66:N71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3.42578125" style="12" bestFit="1" customWidth="1"/>
    <col min="5" max="5" width="28.28515625" style="12" bestFit="1" customWidth="1"/>
    <col min="6" max="6" width="28.7109375" style="12" bestFit="1" customWidth="1"/>
    <col min="7" max="7" width="18.28515625" style="12" bestFit="1" customWidth="1"/>
    <col min="8" max="8" width="19.28515625" style="12" bestFit="1" customWidth="1"/>
    <col min="9" max="9" width="30.7109375" style="12" customWidth="1"/>
    <col min="10" max="10" width="14.28515625" style="12" customWidth="1"/>
    <col min="11" max="11" width="17.42578125" style="12" customWidth="1"/>
    <col min="12" max="12" width="14.7109375" style="12" customWidth="1"/>
    <col min="13" max="13" width="19.7109375" style="12" customWidth="1"/>
    <col min="14" max="14" width="16.7109375" style="12" customWidth="1"/>
    <col min="15" max="16" width="9.5703125" style="12" customWidth="1"/>
    <col min="17" max="21" width="10.28515625" style="12" customWidth="1"/>
    <col min="22" max="26" width="1.5703125" style="12" customWidth="1"/>
    <col min="27" max="27" width="5" style="12" hidden="1" customWidth="1"/>
    <col min="28" max="28" width="0" style="12" hidden="1" customWidth="1"/>
    <col min="29" max="30" width="5" style="12" hidden="1" customWidth="1"/>
    <col min="31" max="36" width="0" style="12" hidden="1" customWidth="1"/>
    <col min="37" max="37" width="5" style="12" hidden="1" customWidth="1"/>
    <col min="38" max="38" width="0" style="12" hidden="1" customWidth="1"/>
    <col min="39" max="41" width="5" style="12" hidden="1" customWidth="1"/>
    <col min="42" max="42" width="0" style="12" hidden="1" customWidth="1"/>
    <col min="43" max="45" width="5" style="12" hidden="1" customWidth="1"/>
    <col min="46" max="46" width="0" style="12" hidden="1" customWidth="1"/>
    <col min="47" max="48" width="5" style="12" hidden="1" customWidth="1"/>
    <col min="49" max="16384" width="14" style="12" hidden="1"/>
  </cols>
  <sheetData>
    <row r="1" spans="1:27" s="97" customFormat="1" ht="26.25">
      <c r="A1" s="65" t="s">
        <v>1021</v>
      </c>
      <c r="B1" s="3"/>
      <c r="C1" s="2"/>
      <c r="D1" s="2"/>
      <c r="E1" s="2"/>
      <c r="F1" s="4" t="s">
        <v>1</v>
      </c>
      <c r="G1" s="4"/>
      <c r="H1" s="4"/>
      <c r="I1" s="4"/>
      <c r="J1" s="4"/>
      <c r="K1" s="4"/>
      <c r="L1" s="4"/>
      <c r="M1" s="4"/>
      <c r="N1" s="2"/>
      <c r="O1" s="2"/>
      <c r="P1" s="2"/>
      <c r="Q1" s="2"/>
      <c r="R1" s="2"/>
      <c r="S1" s="3"/>
      <c r="T1" s="2"/>
      <c r="U1" s="2"/>
      <c r="V1" s="2"/>
      <c r="W1" s="2"/>
      <c r="X1" s="2"/>
      <c r="Y1" s="2"/>
      <c r="Z1" s="2"/>
    </row>
    <row r="2" spans="1:27" s="97" customFormat="1" ht="26.2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7" s="97" customFormat="1" ht="26.25">
      <c r="A3" s="4">
        <f>Cover!$E$15</f>
        <v>2023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7" s="98" customFormat="1" ht="27" thickBot="1">
      <c r="A4" s="5" t="s">
        <v>102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7" ht="18">
      <c r="A5" s="8"/>
      <c r="B5" s="9"/>
      <c r="C5" s="9"/>
      <c r="D5" s="10"/>
      <c r="E5" s="10"/>
      <c r="F5" s="11"/>
      <c r="G5" s="11"/>
      <c r="H5" s="11"/>
      <c r="I5" s="11"/>
      <c r="J5" s="11"/>
      <c r="K5" s="11"/>
      <c r="L5" s="11"/>
      <c r="M5" s="11"/>
      <c r="N5" s="11"/>
      <c r="O5" s="11"/>
      <c r="P5" s="8"/>
      <c r="Q5" s="71" t="s">
        <v>1348</v>
      </c>
      <c r="R5" s="69"/>
      <c r="S5" s="69"/>
      <c r="T5" s="69"/>
      <c r="U5" s="70"/>
      <c r="V5" s="8"/>
      <c r="W5" s="8"/>
      <c r="X5" s="8"/>
      <c r="Y5" s="8"/>
      <c r="Z5" s="8"/>
      <c r="AA5" s="11"/>
    </row>
    <row r="6" spans="1:27" s="64" customFormat="1" ht="47.25">
      <c r="A6" s="22"/>
      <c r="B6" s="60"/>
      <c r="C6" s="60"/>
      <c r="D6" s="37" t="s">
        <v>167</v>
      </c>
      <c r="E6" s="37" t="s">
        <v>1166</v>
      </c>
      <c r="F6" s="38" t="s">
        <v>1377</v>
      </c>
      <c r="G6" s="38" t="s">
        <v>412</v>
      </c>
      <c r="H6" s="38" t="s">
        <v>413</v>
      </c>
      <c r="I6" s="38" t="s">
        <v>414</v>
      </c>
      <c r="J6" s="316" t="s">
        <v>2913</v>
      </c>
      <c r="K6" s="316" t="s">
        <v>2914</v>
      </c>
      <c r="L6" s="316" t="s">
        <v>2915</v>
      </c>
      <c r="M6" s="316" t="s">
        <v>2916</v>
      </c>
      <c r="N6" s="38" t="s">
        <v>177</v>
      </c>
      <c r="O6" s="38" t="s">
        <v>199</v>
      </c>
      <c r="P6" s="38" t="s">
        <v>178</v>
      </c>
      <c r="Q6" s="121">
        <v>2022</v>
      </c>
      <c r="R6" s="122">
        <v>2023</v>
      </c>
      <c r="S6" s="122">
        <v>2024</v>
      </c>
      <c r="T6" s="122">
        <v>2025</v>
      </c>
      <c r="U6" s="123">
        <v>2026</v>
      </c>
      <c r="V6" s="22"/>
      <c r="W6" s="22"/>
      <c r="X6" s="22"/>
      <c r="Y6" s="22"/>
      <c r="Z6" s="22"/>
      <c r="AA6" s="22"/>
    </row>
    <row r="8" spans="1:27" ht="18.75" customHeight="1">
      <c r="A8" s="28"/>
      <c r="B8" s="460" t="s">
        <v>2917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</row>
    <row r="9" spans="1:27" ht="7.5" customHeight="1">
      <c r="B9" s="78"/>
    </row>
    <row r="10" spans="1:27" ht="18">
      <c r="A10" s="28"/>
      <c r="B10" s="29" t="s">
        <v>291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</row>
    <row r="12" spans="1:27" ht="15">
      <c r="A12" s="13"/>
      <c r="B12" s="13"/>
      <c r="C12" s="35" t="s">
        <v>2919</v>
      </c>
      <c r="D12" s="35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</row>
    <row r="14" spans="1:27" ht="14.25" customHeight="1">
      <c r="A14" s="8"/>
      <c r="B14" s="9"/>
      <c r="C14" s="9"/>
      <c r="D14" s="21"/>
      <c r="E14" s="21" t="s">
        <v>1168</v>
      </c>
      <c r="G14" s="8"/>
      <c r="H14" s="8" t="s">
        <v>420</v>
      </c>
      <c r="I14" s="8" t="s">
        <v>2920</v>
      </c>
      <c r="J14" s="55"/>
      <c r="K14" s="55"/>
      <c r="L14" s="800">
        <f>J14+K14</f>
        <v>0</v>
      </c>
      <c r="M14" s="8"/>
      <c r="N14" s="22" t="s">
        <v>199</v>
      </c>
      <c r="O14" s="22" t="s">
        <v>2623</v>
      </c>
      <c r="P14" s="8" t="s">
        <v>210</v>
      </c>
      <c r="Q14" s="408"/>
      <c r="R14" s="408"/>
      <c r="S14" s="408"/>
      <c r="T14" s="408"/>
      <c r="U14" s="408"/>
    </row>
    <row r="15" spans="1:27" ht="14.25" customHeight="1">
      <c r="A15" s="8"/>
      <c r="B15" s="9"/>
      <c r="C15" s="9"/>
      <c r="D15" s="21"/>
      <c r="E15" s="21" t="s">
        <v>1168</v>
      </c>
      <c r="G15" s="8"/>
      <c r="H15" s="8" t="s">
        <v>420</v>
      </c>
      <c r="I15" s="8" t="s">
        <v>2921</v>
      </c>
      <c r="J15" s="55"/>
      <c r="K15" s="55"/>
      <c r="L15" s="800">
        <f t="shared" ref="L15:L19" si="0">J15+K15</f>
        <v>0</v>
      </c>
      <c r="M15" s="8"/>
      <c r="N15" s="22" t="s">
        <v>199</v>
      </c>
      <c r="O15" s="22" t="s">
        <v>2623</v>
      </c>
      <c r="P15" s="8" t="s">
        <v>210</v>
      </c>
      <c r="Q15" s="408"/>
      <c r="R15" s="408"/>
      <c r="S15" s="408"/>
      <c r="T15" s="408"/>
      <c r="U15" s="408"/>
    </row>
    <row r="16" spans="1:27" ht="14.25" customHeight="1">
      <c r="A16" s="8"/>
      <c r="B16" s="9"/>
      <c r="C16" s="9"/>
      <c r="D16" s="21"/>
      <c r="E16" s="21" t="s">
        <v>1168</v>
      </c>
      <c r="G16" s="8"/>
      <c r="H16" s="8" t="s">
        <v>420</v>
      </c>
      <c r="I16" s="8" t="s">
        <v>2922</v>
      </c>
      <c r="J16" s="55"/>
      <c r="K16" s="55"/>
      <c r="L16" s="800">
        <f t="shared" si="0"/>
        <v>0</v>
      </c>
      <c r="M16" s="8"/>
      <c r="N16" s="22" t="s">
        <v>199</v>
      </c>
      <c r="O16" s="22" t="s">
        <v>2623</v>
      </c>
      <c r="P16" s="8" t="s">
        <v>210</v>
      </c>
      <c r="Q16" s="408"/>
      <c r="R16" s="408"/>
      <c r="S16" s="408"/>
      <c r="T16" s="408"/>
      <c r="U16" s="408"/>
    </row>
    <row r="17" spans="1:21" ht="14.25" customHeight="1">
      <c r="A17" s="8"/>
      <c r="B17" s="9"/>
      <c r="C17" s="9"/>
      <c r="D17" s="21"/>
      <c r="E17" s="21" t="s">
        <v>1168</v>
      </c>
      <c r="G17" s="8"/>
      <c r="H17" s="8" t="s">
        <v>420</v>
      </c>
      <c r="I17" s="8" t="s">
        <v>2923</v>
      </c>
      <c r="J17" s="55"/>
      <c r="K17" s="55"/>
      <c r="L17" s="800">
        <f t="shared" si="0"/>
        <v>0</v>
      </c>
      <c r="M17" s="8"/>
      <c r="N17" s="22" t="s">
        <v>199</v>
      </c>
      <c r="O17" s="22" t="s">
        <v>2623</v>
      </c>
      <c r="P17" s="8" t="s">
        <v>210</v>
      </c>
      <c r="Q17" s="408"/>
      <c r="R17" s="408"/>
      <c r="S17" s="408"/>
      <c r="T17" s="408"/>
      <c r="U17" s="408"/>
    </row>
    <row r="18" spans="1:21" ht="14.25" customHeight="1">
      <c r="A18" s="8"/>
      <c r="B18" s="9"/>
      <c r="C18" s="9"/>
      <c r="D18" s="21"/>
      <c r="E18" s="21" t="s">
        <v>1168</v>
      </c>
      <c r="G18" s="8"/>
      <c r="H18" s="8" t="s">
        <v>420</v>
      </c>
      <c r="I18" s="8" t="s">
        <v>2924</v>
      </c>
      <c r="J18" s="55"/>
      <c r="K18" s="55"/>
      <c r="L18" s="800">
        <f t="shared" si="0"/>
        <v>0</v>
      </c>
      <c r="M18" s="8"/>
      <c r="N18" s="22" t="s">
        <v>199</v>
      </c>
      <c r="O18" s="22" t="s">
        <v>2623</v>
      </c>
      <c r="P18" s="8" t="s">
        <v>210</v>
      </c>
      <c r="Q18" s="408"/>
      <c r="R18" s="408"/>
      <c r="S18" s="408"/>
      <c r="T18" s="408"/>
      <c r="U18" s="408"/>
    </row>
    <row r="19" spans="1:21" ht="14.25" customHeight="1">
      <c r="A19" s="13"/>
      <c r="B19" s="14"/>
      <c r="C19" s="14"/>
      <c r="D19" s="16"/>
      <c r="E19" s="21" t="s">
        <v>1168</v>
      </c>
      <c r="G19" s="8"/>
      <c r="H19" s="8" t="s">
        <v>420</v>
      </c>
      <c r="I19" s="8" t="s">
        <v>2925</v>
      </c>
      <c r="J19" s="55"/>
      <c r="K19" s="55"/>
      <c r="L19" s="800">
        <f t="shared" si="0"/>
        <v>0</v>
      </c>
      <c r="M19" s="8"/>
      <c r="N19" s="22" t="s">
        <v>199</v>
      </c>
      <c r="O19" s="22" t="s">
        <v>2623</v>
      </c>
      <c r="P19" s="8" t="s">
        <v>210</v>
      </c>
      <c r="Q19" s="408"/>
      <c r="R19" s="408"/>
      <c r="S19" s="408"/>
      <c r="T19" s="408"/>
      <c r="U19" s="408"/>
    </row>
    <row r="21" spans="1:21" ht="15">
      <c r="A21" s="13"/>
      <c r="B21" s="13"/>
      <c r="C21" s="35" t="s">
        <v>2926</v>
      </c>
      <c r="D21" s="35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</row>
    <row r="23" spans="1:21" ht="14.25" customHeight="1">
      <c r="A23" s="8"/>
      <c r="B23" s="9"/>
      <c r="C23" s="9"/>
      <c r="D23" s="21"/>
      <c r="E23" s="21" t="s">
        <v>1168</v>
      </c>
      <c r="G23" s="8"/>
      <c r="H23" s="8" t="s">
        <v>420</v>
      </c>
      <c r="I23" s="8" t="s">
        <v>2927</v>
      </c>
      <c r="J23" s="55"/>
      <c r="K23" s="55"/>
      <c r="L23" s="800">
        <f t="shared" ref="L23:L26" si="1">J23+K23</f>
        <v>0</v>
      </c>
      <c r="M23" s="8"/>
      <c r="N23" s="22" t="s">
        <v>199</v>
      </c>
      <c r="O23" s="22" t="s">
        <v>2623</v>
      </c>
      <c r="P23" s="8" t="s">
        <v>210</v>
      </c>
      <c r="Q23" s="408"/>
      <c r="R23" s="408"/>
      <c r="S23" s="408"/>
      <c r="T23" s="408"/>
      <c r="U23" s="408"/>
    </row>
    <row r="24" spans="1:21" ht="14.25" customHeight="1">
      <c r="A24" s="8"/>
      <c r="B24" s="9"/>
      <c r="C24" s="9"/>
      <c r="D24" s="21"/>
      <c r="E24" s="21" t="s">
        <v>1168</v>
      </c>
      <c r="G24" s="8"/>
      <c r="H24" s="8" t="s">
        <v>420</v>
      </c>
      <c r="I24" s="8" t="s">
        <v>2928</v>
      </c>
      <c r="J24" s="55"/>
      <c r="K24" s="55"/>
      <c r="L24" s="800">
        <f t="shared" si="1"/>
        <v>0</v>
      </c>
      <c r="M24" s="8"/>
      <c r="N24" s="22" t="s">
        <v>199</v>
      </c>
      <c r="O24" s="22" t="s">
        <v>2623</v>
      </c>
      <c r="P24" s="8" t="s">
        <v>210</v>
      </c>
      <c r="Q24" s="408"/>
      <c r="R24" s="408"/>
      <c r="S24" s="408"/>
      <c r="T24" s="408"/>
      <c r="U24" s="408"/>
    </row>
    <row r="25" spans="1:21" ht="14.25" customHeight="1">
      <c r="A25" s="8"/>
      <c r="B25" s="9"/>
      <c r="C25" s="9"/>
      <c r="D25" s="21"/>
      <c r="E25" s="21" t="s">
        <v>1168</v>
      </c>
      <c r="G25" s="8"/>
      <c r="H25" s="8" t="s">
        <v>420</v>
      </c>
      <c r="I25" s="8" t="s">
        <v>2929</v>
      </c>
      <c r="J25" s="55"/>
      <c r="K25" s="55"/>
      <c r="L25" s="800">
        <f t="shared" si="1"/>
        <v>0</v>
      </c>
      <c r="M25" s="8"/>
      <c r="N25" s="22" t="s">
        <v>199</v>
      </c>
      <c r="O25" s="22" t="s">
        <v>2623</v>
      </c>
      <c r="P25" s="8" t="s">
        <v>210</v>
      </c>
      <c r="Q25" s="408"/>
      <c r="R25" s="408"/>
      <c r="S25" s="408"/>
      <c r="T25" s="408"/>
      <c r="U25" s="408"/>
    </row>
    <row r="26" spans="1:21" ht="15.75">
      <c r="A26" s="8"/>
      <c r="B26" s="9"/>
      <c r="C26" s="9"/>
      <c r="D26" s="21"/>
      <c r="E26" s="21" t="s">
        <v>1168</v>
      </c>
      <c r="G26" s="8"/>
      <c r="H26" s="8" t="s">
        <v>420</v>
      </c>
      <c r="I26" s="8" t="s">
        <v>2930</v>
      </c>
      <c r="J26" s="55"/>
      <c r="K26" s="55"/>
      <c r="L26" s="800">
        <f t="shared" si="1"/>
        <v>0</v>
      </c>
      <c r="M26" s="8"/>
      <c r="N26" s="22" t="s">
        <v>199</v>
      </c>
      <c r="O26" s="22" t="s">
        <v>2623</v>
      </c>
      <c r="P26" s="8" t="s">
        <v>210</v>
      </c>
      <c r="Q26" s="408"/>
      <c r="R26" s="408"/>
      <c r="S26" s="408"/>
      <c r="T26" s="408"/>
      <c r="U26" s="408"/>
    </row>
    <row r="28" spans="1:21" ht="15">
      <c r="A28" s="13"/>
      <c r="B28" s="13"/>
      <c r="C28" s="35" t="s">
        <v>2931</v>
      </c>
      <c r="D28" s="35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</row>
    <row r="30" spans="1:21" ht="14.25" customHeight="1">
      <c r="A30" s="8"/>
      <c r="B30" s="9"/>
      <c r="C30" s="9"/>
      <c r="D30" s="21"/>
      <c r="E30" s="12" t="s">
        <v>1184</v>
      </c>
      <c r="G30" s="8"/>
      <c r="H30" s="8" t="s">
        <v>420</v>
      </c>
      <c r="I30" s="8"/>
      <c r="J30" s="55"/>
      <c r="K30" s="55"/>
      <c r="L30" s="800">
        <f t="shared" ref="L30:L33" si="2">J30+K30</f>
        <v>0</v>
      </c>
      <c r="M30" s="8"/>
      <c r="N30" s="22" t="s">
        <v>199</v>
      </c>
      <c r="O30" s="14" t="s">
        <v>2931</v>
      </c>
      <c r="P30" s="8" t="s">
        <v>200</v>
      </c>
      <c r="Q30" s="408"/>
      <c r="R30" s="408"/>
      <c r="S30" s="408"/>
      <c r="T30" s="408"/>
      <c r="U30" s="408"/>
    </row>
    <row r="31" spans="1:21" ht="14.25" customHeight="1">
      <c r="A31" s="8"/>
      <c r="B31" s="9"/>
      <c r="C31" s="9"/>
      <c r="D31" s="21"/>
      <c r="E31" s="12" t="s">
        <v>1194</v>
      </c>
      <c r="F31" s="12" t="s">
        <v>277</v>
      </c>
      <c r="G31" s="8"/>
      <c r="H31" s="8" t="s">
        <v>420</v>
      </c>
      <c r="I31" s="8"/>
      <c r="J31" s="55"/>
      <c r="K31" s="55"/>
      <c r="L31" s="800">
        <f t="shared" si="2"/>
        <v>0</v>
      </c>
      <c r="M31" s="8"/>
      <c r="N31" s="22" t="s">
        <v>199</v>
      </c>
      <c r="O31" s="14" t="s">
        <v>2931</v>
      </c>
      <c r="P31" s="8" t="s">
        <v>200</v>
      </c>
      <c r="Q31" s="408"/>
      <c r="R31" s="408"/>
      <c r="S31" s="408"/>
      <c r="T31" s="408"/>
      <c r="U31" s="408"/>
    </row>
    <row r="32" spans="1:21" ht="14.25" customHeight="1">
      <c r="A32" s="8"/>
      <c r="B32" s="9"/>
      <c r="C32" s="9"/>
      <c r="D32" s="21"/>
      <c r="E32" s="12" t="s">
        <v>1194</v>
      </c>
      <c r="F32" s="12" t="s">
        <v>273</v>
      </c>
      <c r="G32" s="8"/>
      <c r="H32" s="8" t="s">
        <v>420</v>
      </c>
      <c r="I32" s="8"/>
      <c r="J32" s="55"/>
      <c r="K32" s="55"/>
      <c r="L32" s="800">
        <f t="shared" si="2"/>
        <v>0</v>
      </c>
      <c r="M32" s="8"/>
      <c r="N32" s="22" t="s">
        <v>199</v>
      </c>
      <c r="O32" s="14" t="s">
        <v>2931</v>
      </c>
      <c r="P32" s="8" t="s">
        <v>200</v>
      </c>
      <c r="Q32" s="408"/>
      <c r="R32" s="408"/>
      <c r="S32" s="408"/>
      <c r="T32" s="408"/>
      <c r="U32" s="408"/>
    </row>
    <row r="33" spans="1:21" ht="14.25" customHeight="1">
      <c r="A33" s="8"/>
      <c r="B33" s="9"/>
      <c r="C33" s="9"/>
      <c r="D33" s="21"/>
      <c r="E33" s="12" t="s">
        <v>1192</v>
      </c>
      <c r="G33" s="8"/>
      <c r="H33" s="8" t="s">
        <v>420</v>
      </c>
      <c r="I33" s="8"/>
      <c r="J33" s="55"/>
      <c r="K33" s="55"/>
      <c r="L33" s="800">
        <f t="shared" si="2"/>
        <v>0</v>
      </c>
      <c r="M33" s="8"/>
      <c r="N33" s="22" t="s">
        <v>199</v>
      </c>
      <c r="O33" s="14" t="s">
        <v>2931</v>
      </c>
      <c r="P33" s="8" t="s">
        <v>200</v>
      </c>
      <c r="Q33" s="408"/>
      <c r="R33" s="408"/>
      <c r="S33" s="408"/>
      <c r="T33" s="408"/>
      <c r="U33" s="408"/>
    </row>
    <row r="34" spans="1:21" ht="14.25" customHeight="1">
      <c r="A34" s="8"/>
      <c r="B34" s="9"/>
      <c r="C34" s="9"/>
      <c r="D34" s="21"/>
      <c r="E34" s="12" t="s">
        <v>1199</v>
      </c>
      <c r="G34" s="8"/>
      <c r="H34" s="8" t="s">
        <v>420</v>
      </c>
      <c r="I34" s="8"/>
      <c r="J34" s="55"/>
      <c r="K34" s="55"/>
      <c r="L34" s="800">
        <f t="shared" ref="L34" si="3">J34+K34</f>
        <v>0</v>
      </c>
      <c r="M34" s="8"/>
      <c r="N34" s="22" t="s">
        <v>199</v>
      </c>
      <c r="O34" s="14" t="s">
        <v>2931</v>
      </c>
      <c r="P34" s="8" t="s">
        <v>200</v>
      </c>
      <c r="Q34" s="408"/>
      <c r="R34" s="408"/>
      <c r="S34" s="408"/>
      <c r="T34" s="408"/>
      <c r="U34" s="408"/>
    </row>
    <row r="35" spans="1:21" ht="14.25" customHeight="1"/>
    <row r="36" spans="1:21" ht="18">
      <c r="A36" s="28"/>
      <c r="B36" s="29" t="s">
        <v>248</v>
      </c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</row>
    <row r="38" spans="1:21" ht="15">
      <c r="A38" s="13"/>
      <c r="B38" s="13"/>
      <c r="C38" s="35" t="s">
        <v>2919</v>
      </c>
      <c r="D38" s="35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</row>
    <row r="40" spans="1:21" ht="14.25" customHeight="1">
      <c r="A40" s="8"/>
      <c r="B40" s="9"/>
      <c r="C40" s="9"/>
      <c r="D40" s="21"/>
      <c r="E40" s="21" t="s">
        <v>1168</v>
      </c>
      <c r="G40" s="8"/>
      <c r="H40" s="8" t="s">
        <v>248</v>
      </c>
      <c r="I40" s="8" t="s">
        <v>2920</v>
      </c>
      <c r="J40" s="8"/>
      <c r="K40" s="8"/>
      <c r="L40" s="8"/>
      <c r="M40" s="8"/>
      <c r="N40" s="22" t="s">
        <v>199</v>
      </c>
      <c r="O40" s="22" t="s">
        <v>2623</v>
      </c>
      <c r="P40" s="8" t="s">
        <v>210</v>
      </c>
      <c r="Q40" s="408"/>
      <c r="R40" s="408"/>
      <c r="S40" s="408"/>
      <c r="T40" s="408"/>
      <c r="U40" s="408"/>
    </row>
    <row r="41" spans="1:21" ht="14.25" customHeight="1">
      <c r="A41" s="8"/>
      <c r="B41" s="9"/>
      <c r="C41" s="1031"/>
      <c r="D41" s="21"/>
      <c r="E41" s="21" t="s">
        <v>1168</v>
      </c>
      <c r="G41" s="8"/>
      <c r="H41" s="8" t="s">
        <v>248</v>
      </c>
      <c r="I41" s="8" t="s">
        <v>2921</v>
      </c>
      <c r="J41" s="8"/>
      <c r="K41" s="8"/>
      <c r="L41" s="8"/>
      <c r="M41" s="8"/>
      <c r="N41" s="22" t="s">
        <v>199</v>
      </c>
      <c r="O41" s="22" t="s">
        <v>2623</v>
      </c>
      <c r="P41" s="8" t="s">
        <v>210</v>
      </c>
      <c r="Q41" s="408"/>
      <c r="R41" s="408"/>
      <c r="S41" s="408"/>
      <c r="T41" s="408"/>
      <c r="U41" s="408"/>
    </row>
    <row r="42" spans="1:21" ht="14.25" customHeight="1">
      <c r="A42" s="8"/>
      <c r="B42" s="9"/>
      <c r="C42" s="9"/>
      <c r="D42" s="21"/>
      <c r="E42" s="21" t="s">
        <v>1168</v>
      </c>
      <c r="G42" s="8"/>
      <c r="H42" s="8" t="s">
        <v>248</v>
      </c>
      <c r="I42" s="8" t="s">
        <v>2922</v>
      </c>
      <c r="J42" s="8"/>
      <c r="K42" s="8"/>
      <c r="L42" s="8"/>
      <c r="M42" s="8"/>
      <c r="N42" s="22" t="s">
        <v>199</v>
      </c>
      <c r="O42" s="22" t="s">
        <v>2623</v>
      </c>
      <c r="P42" s="8" t="s">
        <v>210</v>
      </c>
      <c r="Q42" s="408"/>
      <c r="R42" s="408"/>
      <c r="S42" s="408"/>
      <c r="T42" s="408"/>
      <c r="U42" s="408"/>
    </row>
    <row r="43" spans="1:21" ht="13.5" customHeight="1">
      <c r="A43" s="8"/>
      <c r="B43" s="9"/>
      <c r="C43" s="9"/>
      <c r="D43" s="21"/>
      <c r="E43" s="21" t="s">
        <v>1168</v>
      </c>
      <c r="G43" s="8"/>
      <c r="H43" s="8" t="s">
        <v>248</v>
      </c>
      <c r="I43" s="8" t="s">
        <v>2923</v>
      </c>
      <c r="J43" s="8"/>
      <c r="K43" s="8"/>
      <c r="L43" s="8"/>
      <c r="M43" s="8"/>
      <c r="N43" s="22" t="s">
        <v>199</v>
      </c>
      <c r="O43" s="22" t="s">
        <v>2623</v>
      </c>
      <c r="P43" s="8" t="s">
        <v>210</v>
      </c>
      <c r="Q43" s="408"/>
      <c r="R43" s="408"/>
      <c r="S43" s="408"/>
      <c r="T43" s="408"/>
      <c r="U43" s="408"/>
    </row>
    <row r="44" spans="1:21" ht="14.25" customHeight="1">
      <c r="A44" s="487"/>
      <c r="B44" s="488"/>
      <c r="C44" s="488"/>
      <c r="D44" s="21"/>
      <c r="E44" s="21" t="s">
        <v>1168</v>
      </c>
      <c r="G44" s="487"/>
      <c r="H44" s="487" t="s">
        <v>248</v>
      </c>
      <c r="I44" s="487" t="s">
        <v>2924</v>
      </c>
      <c r="J44" s="487"/>
      <c r="K44" s="487"/>
      <c r="L44" s="487"/>
      <c r="M44" s="487"/>
      <c r="N44" s="493" t="s">
        <v>199</v>
      </c>
      <c r="O44" s="493" t="s">
        <v>2623</v>
      </c>
      <c r="P44" s="487" t="s">
        <v>210</v>
      </c>
      <c r="Q44" s="408"/>
      <c r="R44" s="408"/>
      <c r="S44" s="408"/>
      <c r="T44" s="408"/>
      <c r="U44" s="408"/>
    </row>
    <row r="45" spans="1:21" ht="14.25" customHeight="1">
      <c r="A45" s="13"/>
      <c r="B45" s="14"/>
      <c r="C45" s="14"/>
      <c r="D45" s="16"/>
      <c r="E45" s="21" t="s">
        <v>1168</v>
      </c>
      <c r="G45" s="8"/>
      <c r="H45" s="8" t="s">
        <v>248</v>
      </c>
      <c r="I45" s="8" t="s">
        <v>2925</v>
      </c>
      <c r="J45" s="8"/>
      <c r="K45" s="8"/>
      <c r="L45" s="8"/>
      <c r="M45" s="8"/>
      <c r="N45" s="22" t="s">
        <v>199</v>
      </c>
      <c r="O45" s="22" t="s">
        <v>2623</v>
      </c>
      <c r="P45" s="8" t="s">
        <v>210</v>
      </c>
      <c r="Q45" s="408"/>
      <c r="R45" s="408"/>
      <c r="S45" s="408"/>
      <c r="T45" s="408"/>
      <c r="U45" s="408"/>
    </row>
    <row r="47" spans="1:21" ht="15">
      <c r="A47" s="13"/>
      <c r="B47" s="13"/>
      <c r="C47" s="35" t="s">
        <v>2926</v>
      </c>
      <c r="D47" s="35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</row>
    <row r="49" spans="1:21" ht="14.25" customHeight="1">
      <c r="A49" s="8"/>
      <c r="B49" s="9"/>
      <c r="C49" s="9"/>
      <c r="D49" s="21"/>
      <c r="E49" s="21" t="s">
        <v>1168</v>
      </c>
      <c r="G49" s="8"/>
      <c r="H49" s="8" t="s">
        <v>248</v>
      </c>
      <c r="I49" s="8" t="s">
        <v>2927</v>
      </c>
      <c r="J49" s="8"/>
      <c r="K49" s="8"/>
      <c r="L49" s="8"/>
      <c r="M49" s="8"/>
      <c r="N49" s="22" t="s">
        <v>199</v>
      </c>
      <c r="O49" s="22" t="s">
        <v>2623</v>
      </c>
      <c r="P49" s="8" t="s">
        <v>210</v>
      </c>
      <c r="Q49" s="408"/>
      <c r="R49" s="408"/>
      <c r="S49" s="408"/>
      <c r="T49" s="408"/>
      <c r="U49" s="408"/>
    </row>
    <row r="50" spans="1:21" ht="14.25" customHeight="1">
      <c r="A50" s="8"/>
      <c r="B50" s="9"/>
      <c r="C50" s="9"/>
      <c r="D50" s="21"/>
      <c r="E50" s="21" t="s">
        <v>1168</v>
      </c>
      <c r="G50" s="8"/>
      <c r="H50" s="8" t="s">
        <v>248</v>
      </c>
      <c r="I50" s="8" t="s">
        <v>2928</v>
      </c>
      <c r="J50" s="8"/>
      <c r="K50" s="8"/>
      <c r="L50" s="8"/>
      <c r="M50" s="8"/>
      <c r="N50" s="22" t="s">
        <v>199</v>
      </c>
      <c r="O50" s="22" t="s">
        <v>2623</v>
      </c>
      <c r="P50" s="8" t="s">
        <v>210</v>
      </c>
      <c r="Q50" s="408"/>
      <c r="R50" s="408"/>
      <c r="S50" s="408"/>
      <c r="T50" s="408"/>
      <c r="U50" s="408"/>
    </row>
    <row r="51" spans="1:21" ht="14.25" customHeight="1">
      <c r="A51" s="8"/>
      <c r="B51" s="9"/>
      <c r="C51" s="9"/>
      <c r="D51" s="21"/>
      <c r="E51" s="21" t="s">
        <v>1168</v>
      </c>
      <c r="G51" s="8"/>
      <c r="H51" s="8" t="s">
        <v>248</v>
      </c>
      <c r="I51" s="8" t="s">
        <v>2929</v>
      </c>
      <c r="J51" s="8"/>
      <c r="K51" s="8"/>
      <c r="L51" s="8"/>
      <c r="M51" s="8"/>
      <c r="N51" s="22" t="s">
        <v>199</v>
      </c>
      <c r="O51" s="22" t="s">
        <v>2623</v>
      </c>
      <c r="P51" s="8" t="s">
        <v>210</v>
      </c>
      <c r="Q51" s="408"/>
      <c r="R51" s="408"/>
      <c r="S51" s="408"/>
      <c r="T51" s="408"/>
      <c r="U51" s="408"/>
    </row>
    <row r="52" spans="1:21" ht="14.25" customHeight="1">
      <c r="A52" s="8"/>
      <c r="B52" s="9"/>
      <c r="C52" s="9"/>
      <c r="D52" s="21"/>
      <c r="E52" s="21" t="s">
        <v>1168</v>
      </c>
      <c r="G52" s="8"/>
      <c r="H52" s="8" t="s">
        <v>248</v>
      </c>
      <c r="I52" s="8" t="s">
        <v>2930</v>
      </c>
      <c r="J52" s="8"/>
      <c r="K52" s="8"/>
      <c r="L52" s="8"/>
      <c r="M52" s="8"/>
      <c r="N52" s="22" t="s">
        <v>199</v>
      </c>
      <c r="O52" s="22" t="s">
        <v>2623</v>
      </c>
      <c r="P52" s="8" t="s">
        <v>210</v>
      </c>
      <c r="Q52" s="408"/>
      <c r="R52" s="408"/>
      <c r="S52" s="408"/>
      <c r="T52" s="408"/>
      <c r="U52" s="408"/>
    </row>
    <row r="54" spans="1:21" ht="15">
      <c r="A54" s="13"/>
      <c r="B54" s="13"/>
      <c r="C54" s="35" t="s">
        <v>2931</v>
      </c>
      <c r="D54" s="35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</row>
    <row r="56" spans="1:21" ht="14.25" customHeight="1">
      <c r="A56" s="8"/>
      <c r="B56" s="9"/>
      <c r="C56" s="9"/>
      <c r="D56" s="21"/>
      <c r="E56" s="12" t="s">
        <v>1184</v>
      </c>
      <c r="G56" s="8"/>
      <c r="H56" s="8" t="s">
        <v>248</v>
      </c>
      <c r="I56" s="8"/>
      <c r="J56" s="8"/>
      <c r="K56" s="8"/>
      <c r="L56" s="8"/>
      <c r="M56" s="8"/>
      <c r="N56" s="22" t="s">
        <v>199</v>
      </c>
      <c r="O56" s="14" t="s">
        <v>2931</v>
      </c>
      <c r="P56" s="8" t="s">
        <v>200</v>
      </c>
      <c r="Q56" s="408"/>
      <c r="R56" s="408"/>
      <c r="S56" s="408"/>
      <c r="T56" s="408"/>
      <c r="U56" s="408"/>
    </row>
    <row r="57" spans="1:21" ht="14.25" customHeight="1">
      <c r="A57" s="8"/>
      <c r="B57" s="9"/>
      <c r="C57" s="9"/>
      <c r="D57" s="21"/>
      <c r="E57" s="12" t="s">
        <v>1194</v>
      </c>
      <c r="F57" s="12" t="s">
        <v>277</v>
      </c>
      <c r="G57" s="8"/>
      <c r="H57" s="8" t="s">
        <v>248</v>
      </c>
      <c r="I57" s="8"/>
      <c r="J57" s="8"/>
      <c r="K57" s="8"/>
      <c r="L57" s="8"/>
      <c r="M57" s="8"/>
      <c r="N57" s="22" t="s">
        <v>199</v>
      </c>
      <c r="O57" s="14" t="s">
        <v>2931</v>
      </c>
      <c r="P57" s="8" t="s">
        <v>200</v>
      </c>
      <c r="Q57" s="408"/>
      <c r="R57" s="408"/>
      <c r="S57" s="408"/>
      <c r="T57" s="408"/>
      <c r="U57" s="408"/>
    </row>
    <row r="58" spans="1:21" ht="14.25" customHeight="1">
      <c r="A58" s="8"/>
      <c r="B58" s="9"/>
      <c r="C58" s="9"/>
      <c r="D58" s="21"/>
      <c r="E58" s="12" t="s">
        <v>1194</v>
      </c>
      <c r="F58" s="12" t="s">
        <v>273</v>
      </c>
      <c r="G58" s="8"/>
      <c r="H58" s="8" t="s">
        <v>248</v>
      </c>
      <c r="I58" s="8"/>
      <c r="J58" s="8"/>
      <c r="K58" s="8"/>
      <c r="L58" s="8"/>
      <c r="M58" s="8"/>
      <c r="N58" s="22" t="s">
        <v>199</v>
      </c>
      <c r="O58" s="14" t="s">
        <v>2931</v>
      </c>
      <c r="P58" s="8" t="s">
        <v>200</v>
      </c>
      <c r="Q58" s="408"/>
      <c r="R58" s="408"/>
      <c r="S58" s="408"/>
      <c r="T58" s="408"/>
      <c r="U58" s="408"/>
    </row>
    <row r="59" spans="1:21" ht="14.25" customHeight="1">
      <c r="A59" s="8"/>
      <c r="B59" s="9"/>
      <c r="C59" s="9"/>
      <c r="D59" s="21"/>
      <c r="E59" s="12" t="s">
        <v>1192</v>
      </c>
      <c r="G59" s="8"/>
      <c r="H59" s="8" t="s">
        <v>248</v>
      </c>
      <c r="I59" s="8"/>
      <c r="J59" s="8"/>
      <c r="K59" s="8"/>
      <c r="L59" s="8"/>
      <c r="M59" s="8"/>
      <c r="N59" s="22" t="s">
        <v>199</v>
      </c>
      <c r="O59" s="14" t="s">
        <v>2931</v>
      </c>
      <c r="P59" s="8" t="s">
        <v>200</v>
      </c>
      <c r="Q59" s="408"/>
      <c r="R59" s="408"/>
      <c r="S59" s="408"/>
      <c r="T59" s="408"/>
      <c r="U59" s="408"/>
    </row>
    <row r="60" spans="1:21" ht="14.25" customHeight="1">
      <c r="A60" s="8"/>
      <c r="B60" s="9"/>
      <c r="C60" s="9"/>
      <c r="D60" s="21"/>
      <c r="E60" s="12" t="s">
        <v>1199</v>
      </c>
      <c r="G60" s="8"/>
      <c r="H60" s="8" t="s">
        <v>248</v>
      </c>
      <c r="I60" s="8"/>
      <c r="J60" s="8"/>
      <c r="K60" s="8"/>
      <c r="L60" s="8"/>
      <c r="M60" s="8"/>
      <c r="N60" s="22" t="s">
        <v>199</v>
      </c>
      <c r="O60" s="14" t="s">
        <v>2931</v>
      </c>
      <c r="P60" s="8" t="s">
        <v>200</v>
      </c>
      <c r="Q60" s="408"/>
      <c r="R60" s="408"/>
      <c r="S60" s="408"/>
      <c r="T60" s="408"/>
      <c r="U60" s="408"/>
    </row>
    <row r="62" spans="1:21" ht="18">
      <c r="A62" s="28"/>
      <c r="B62" s="29" t="s">
        <v>2932</v>
      </c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</row>
    <row r="64" spans="1:21" ht="15">
      <c r="A64" s="13"/>
      <c r="B64" s="13"/>
      <c r="C64" s="35" t="s">
        <v>2919</v>
      </c>
      <c r="D64" s="35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</row>
    <row r="66" spans="1:21">
      <c r="E66" s="21" t="s">
        <v>1168</v>
      </c>
      <c r="G66" s="8" t="s">
        <v>2933</v>
      </c>
      <c r="H66" s="8"/>
      <c r="I66" s="8" t="s">
        <v>2920</v>
      </c>
      <c r="M66" s="1050">
        <f t="shared" ref="M66:M71" si="4">L14+Q14+Q40</f>
        <v>0</v>
      </c>
    </row>
    <row r="67" spans="1:21">
      <c r="E67" s="21" t="s">
        <v>1168</v>
      </c>
      <c r="G67" s="8" t="s">
        <v>2933</v>
      </c>
      <c r="H67" s="8"/>
      <c r="I67" s="8" t="s">
        <v>2921</v>
      </c>
      <c r="M67" s="1050">
        <f t="shared" si="4"/>
        <v>0</v>
      </c>
    </row>
    <row r="68" spans="1:21">
      <c r="E68" s="21" t="s">
        <v>1168</v>
      </c>
      <c r="G68" s="8" t="s">
        <v>2933</v>
      </c>
      <c r="H68" s="8"/>
      <c r="I68" s="8" t="s">
        <v>2922</v>
      </c>
      <c r="M68" s="1050">
        <f t="shared" si="4"/>
        <v>0</v>
      </c>
    </row>
    <row r="69" spans="1:21">
      <c r="E69" s="21" t="s">
        <v>1168</v>
      </c>
      <c r="G69" s="8" t="s">
        <v>2933</v>
      </c>
      <c r="H69" s="8"/>
      <c r="I69" s="8" t="s">
        <v>2923</v>
      </c>
      <c r="M69" s="1050">
        <f t="shared" si="4"/>
        <v>0</v>
      </c>
    </row>
    <row r="70" spans="1:21">
      <c r="E70" s="21" t="s">
        <v>1168</v>
      </c>
      <c r="G70" s="8" t="s">
        <v>2933</v>
      </c>
      <c r="H70" s="8"/>
      <c r="I70" s="8" t="s">
        <v>2924</v>
      </c>
      <c r="M70" s="1050">
        <f t="shared" si="4"/>
        <v>0</v>
      </c>
    </row>
    <row r="71" spans="1:21">
      <c r="E71" s="21" t="s">
        <v>1168</v>
      </c>
      <c r="G71" s="8" t="s">
        <v>2933</v>
      </c>
      <c r="H71" s="8"/>
      <c r="I71" s="8" t="s">
        <v>2925</v>
      </c>
      <c r="M71" s="1050">
        <f t="shared" si="4"/>
        <v>0</v>
      </c>
    </row>
    <row r="73" spans="1:21" ht="15">
      <c r="A73" s="13"/>
      <c r="B73" s="13"/>
      <c r="C73" s="35" t="s">
        <v>2926</v>
      </c>
      <c r="D73" s="35"/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</row>
    <row r="75" spans="1:21">
      <c r="E75" s="21" t="s">
        <v>1168</v>
      </c>
      <c r="G75" s="8" t="s">
        <v>2933</v>
      </c>
      <c r="I75" s="8" t="s">
        <v>2927</v>
      </c>
      <c r="M75" s="1050">
        <f>L23+Q23+Q49</f>
        <v>0</v>
      </c>
    </row>
    <row r="76" spans="1:21">
      <c r="E76" s="21" t="s">
        <v>1168</v>
      </c>
      <c r="G76" s="8" t="s">
        <v>2933</v>
      </c>
      <c r="I76" s="8" t="s">
        <v>2928</v>
      </c>
      <c r="M76" s="1050">
        <f>L24+Q24+Q50</f>
        <v>0</v>
      </c>
    </row>
    <row r="77" spans="1:21">
      <c r="E77" s="21" t="s">
        <v>1168</v>
      </c>
      <c r="G77" s="8" t="s">
        <v>2933</v>
      </c>
      <c r="I77" s="8" t="s">
        <v>2929</v>
      </c>
      <c r="M77" s="1050">
        <f>L25+Q25+Q51</f>
        <v>0</v>
      </c>
    </row>
    <row r="78" spans="1:21">
      <c r="E78" s="21" t="s">
        <v>1168</v>
      </c>
      <c r="G78" s="8" t="s">
        <v>2933</v>
      </c>
      <c r="I78" s="8" t="s">
        <v>2930</v>
      </c>
      <c r="M78" s="1050">
        <f>L26+Q26+Q52</f>
        <v>0</v>
      </c>
    </row>
    <row r="79" spans="1:21">
      <c r="E79" s="21"/>
      <c r="G79" s="8"/>
      <c r="I79" s="8"/>
      <c r="J79" s="8"/>
      <c r="K79" s="8"/>
      <c r="L79" s="8"/>
      <c r="M79" s="8"/>
      <c r="N79" s="8"/>
    </row>
    <row r="80" spans="1:21" ht="15">
      <c r="A80" s="13"/>
      <c r="B80" s="13"/>
      <c r="C80" s="35" t="s">
        <v>2931</v>
      </c>
      <c r="D80" s="35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</row>
    <row r="82" spans="1:21">
      <c r="E82" s="12" t="s">
        <v>1184</v>
      </c>
      <c r="G82" s="8" t="s">
        <v>2933</v>
      </c>
      <c r="J82" s="8"/>
      <c r="K82" s="8"/>
      <c r="L82" s="8"/>
      <c r="M82" s="1050">
        <f>L30+Q30+Q56</f>
        <v>0</v>
      </c>
      <c r="N82" s="8"/>
    </row>
    <row r="83" spans="1:21">
      <c r="E83" s="12" t="s">
        <v>1194</v>
      </c>
      <c r="F83" s="12" t="s">
        <v>277</v>
      </c>
      <c r="G83" s="8" t="s">
        <v>2933</v>
      </c>
      <c r="J83" s="8"/>
      <c r="K83" s="8"/>
      <c r="L83" s="8"/>
      <c r="M83" s="1050">
        <f>L31+Q31+Q57</f>
        <v>0</v>
      </c>
      <c r="N83" s="8"/>
    </row>
    <row r="84" spans="1:21">
      <c r="E84" s="12" t="s">
        <v>1194</v>
      </c>
      <c r="F84" s="12" t="s">
        <v>273</v>
      </c>
      <c r="G84" s="8" t="s">
        <v>2933</v>
      </c>
      <c r="J84" s="8"/>
      <c r="K84" s="8"/>
      <c r="L84" s="8"/>
      <c r="M84" s="1050">
        <f>L32+Q32+Q58</f>
        <v>0</v>
      </c>
      <c r="N84" s="8"/>
    </row>
    <row r="85" spans="1:21">
      <c r="E85" s="12" t="s">
        <v>1192</v>
      </c>
      <c r="G85" s="8" t="s">
        <v>2933</v>
      </c>
      <c r="M85" s="1050">
        <f>L33+Q33+Q59</f>
        <v>0</v>
      </c>
    </row>
    <row r="86" spans="1:21">
      <c r="E86" s="12" t="s">
        <v>1199</v>
      </c>
      <c r="G86" s="8" t="s">
        <v>2933</v>
      </c>
      <c r="M86" s="1050">
        <f>L34+Q34+Q60</f>
        <v>0</v>
      </c>
    </row>
    <row r="88" spans="1:21" ht="18">
      <c r="A88" s="28"/>
      <c r="B88" s="29" t="s">
        <v>1164</v>
      </c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A3F3944D-70F8-4178-A48B-AD364631410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9F07735F-3D8D-416F-9DB7-2D80E99E2BB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:U19 Q40:U43</xm:sqref>
        </x14:conditionalFormatting>
        <x14:conditionalFormatting xmlns:xm="http://schemas.microsoft.com/office/excel/2006/main">
          <x14:cfRule type="expression" priority="13" id="{4BFE92CC-0380-4AC2-978D-C9F7A946195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0A06DF5-7570-4AB0-A901-692EA038CDB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3:U26</xm:sqref>
        </x14:conditionalFormatting>
        <x14:conditionalFormatting xmlns:xm="http://schemas.microsoft.com/office/excel/2006/main">
          <x14:cfRule type="expression" priority="11" id="{1994A8D6-119D-4040-9930-1A5297411BB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58F35E88-61E9-4E34-91A2-DF117BE86DF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0:U34</xm:sqref>
        </x14:conditionalFormatting>
        <x14:conditionalFormatting xmlns:xm="http://schemas.microsoft.com/office/excel/2006/main">
          <x14:cfRule type="expression" priority="9" id="{DBCFE836-26CE-401F-8415-8B3200830F4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80F1A32B-4293-4B3D-805F-7B946BB88BD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5:U45</xm:sqref>
        </x14:conditionalFormatting>
        <x14:conditionalFormatting xmlns:xm="http://schemas.microsoft.com/office/excel/2006/main">
          <x14:cfRule type="expression" priority="7" id="{A0937A92-A6E0-49D5-8AF7-3DF778F5EAA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AF61914-D312-4DB7-A204-206B9540B43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9:U52</xm:sqref>
        </x14:conditionalFormatting>
        <x14:conditionalFormatting xmlns:xm="http://schemas.microsoft.com/office/excel/2006/main">
          <x14:cfRule type="expression" priority="5" id="{392C4C3A-027B-4E18-A45F-35BED0768CD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E8784B6-F9E1-48ED-8E1E-53AC7906AA4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6:U60</xm:sqref>
        </x14:conditionalFormatting>
        <x14:conditionalFormatting xmlns:xm="http://schemas.microsoft.com/office/excel/2006/main">
          <x14:cfRule type="expression" priority="1" id="{08887F8A-2380-454D-A2AD-ABD3B2E893E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E9A96B2-B6A7-4397-885F-817529218144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4:U44</xm:sqref>
        </x14:conditionalFormatting>
      </x14:conditionalFormatting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80B4B-014C-411A-BBB9-158A9BA7F15F}">
  <sheetPr codeName="Sheet70">
    <tabColor theme="7"/>
    <pageSetUpPr autoPageBreaks="0"/>
  </sheetPr>
  <dimension ref="A1:AS119"/>
  <sheetViews>
    <sheetView zoomScale="70" zoomScaleNormal="70" workbookViewId="0">
      <pane ySplit="6" topLeftCell="A36" activePane="bottomLeft" state="frozen"/>
      <selection activeCell="G59" sqref="G59"/>
      <selection pane="bottomLeft" activeCell="N42" sqref="N42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4" style="12" customWidth="1"/>
    <col min="5" max="5" width="26.42578125" style="12" bestFit="1" customWidth="1"/>
    <col min="6" max="6" width="14.28515625" style="12" bestFit="1" customWidth="1"/>
    <col min="7" max="7" width="38.28515625" style="12" bestFit="1" customWidth="1"/>
    <col min="8" max="8" width="18" style="12" bestFit="1" customWidth="1"/>
    <col min="9" max="9" width="14.5703125" style="12" bestFit="1" customWidth="1"/>
    <col min="10" max="10" width="18.42578125" style="12" bestFit="1" customWidth="1"/>
    <col min="11" max="11" width="10.42578125" style="12" bestFit="1" customWidth="1"/>
    <col min="12" max="12" width="24.28515625" style="12" bestFit="1" customWidth="1"/>
    <col min="13" max="13" width="7.42578125" style="12" bestFit="1" customWidth="1"/>
    <col min="14" max="18" width="12.28515625" style="12" customWidth="1"/>
    <col min="19" max="23" width="1.5703125" style="12" customWidth="1"/>
    <col min="24" max="24" width="5" style="12" hidden="1" customWidth="1"/>
    <col min="25" max="33" width="0" style="12" hidden="1" customWidth="1"/>
    <col min="34" max="45" width="5" style="12" hidden="1" customWidth="1"/>
    <col min="46" max="16384" width="14" style="12" hidden="1"/>
  </cols>
  <sheetData>
    <row r="1" spans="1:24" s="97" customFormat="1" ht="26.25">
      <c r="A1" s="65" t="s">
        <v>1021</v>
      </c>
      <c r="B1" s="3"/>
      <c r="C1" s="2"/>
      <c r="D1" s="2"/>
      <c r="E1" s="2"/>
      <c r="F1" s="4"/>
      <c r="G1" s="4"/>
      <c r="H1" s="4"/>
      <c r="I1" s="4"/>
      <c r="J1" s="4"/>
      <c r="K1" s="2"/>
      <c r="L1" s="2"/>
      <c r="M1" s="2"/>
      <c r="N1" s="2"/>
      <c r="O1" s="2"/>
      <c r="P1" s="3"/>
      <c r="Q1" s="2"/>
      <c r="R1" s="2"/>
      <c r="S1" s="2"/>
      <c r="T1" s="2"/>
      <c r="U1" s="2"/>
      <c r="V1" s="2"/>
      <c r="W1" s="2"/>
    </row>
    <row r="2" spans="1:24" s="97" customFormat="1" ht="26.2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4" s="97" customFormat="1" ht="26.25">
      <c r="A3" s="4">
        <f>Cover!$E$15</f>
        <v>2023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4" spans="1:24" s="98" customFormat="1" ht="27" thickBot="1">
      <c r="A4" s="5" t="s">
        <v>2934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</row>
    <row r="5" spans="1:24" ht="18">
      <c r="A5" s="487"/>
      <c r="B5" s="488"/>
      <c r="C5" s="488"/>
      <c r="D5" s="10"/>
      <c r="E5" s="10"/>
      <c r="F5" s="489"/>
      <c r="G5" s="489"/>
      <c r="H5" s="489"/>
      <c r="I5" s="489"/>
      <c r="J5" s="489"/>
      <c r="K5" s="489"/>
      <c r="L5" s="489"/>
      <c r="M5" s="487"/>
      <c r="N5" s="997" t="s">
        <v>1348</v>
      </c>
      <c r="O5" s="1017"/>
      <c r="P5" s="1017"/>
      <c r="Q5" s="1017"/>
      <c r="R5" s="1018"/>
      <c r="S5" s="8"/>
      <c r="T5" s="8"/>
      <c r="U5" s="8"/>
      <c r="V5" s="8"/>
      <c r="W5" s="8"/>
      <c r="X5" s="11"/>
    </row>
    <row r="6" spans="1:24" s="64" customFormat="1" ht="15.75">
      <c r="A6" s="493"/>
      <c r="B6" s="494"/>
      <c r="C6" s="494"/>
      <c r="D6" s="37" t="s">
        <v>167</v>
      </c>
      <c r="E6" s="37" t="s">
        <v>1166</v>
      </c>
      <c r="F6" s="814" t="s">
        <v>408</v>
      </c>
      <c r="G6" s="814" t="s">
        <v>409</v>
      </c>
      <c r="H6" s="814" t="s">
        <v>410</v>
      </c>
      <c r="I6" s="814" t="s">
        <v>411</v>
      </c>
      <c r="J6" s="814" t="s">
        <v>413</v>
      </c>
      <c r="K6" s="814" t="s">
        <v>177</v>
      </c>
      <c r="L6" s="814" t="s">
        <v>199</v>
      </c>
      <c r="M6" s="814" t="s">
        <v>178</v>
      </c>
      <c r="N6" s="495">
        <v>2022</v>
      </c>
      <c r="O6" s="496">
        <v>2023</v>
      </c>
      <c r="P6" s="496">
        <v>2024</v>
      </c>
      <c r="Q6" s="496">
        <v>2025</v>
      </c>
      <c r="R6" s="497">
        <v>2026</v>
      </c>
      <c r="S6" s="12"/>
      <c r="T6" s="12"/>
      <c r="U6" s="12"/>
      <c r="V6" s="12"/>
      <c r="W6" s="12"/>
      <c r="X6" s="22"/>
    </row>
    <row r="8" spans="1:24" ht="18">
      <c r="A8" s="28"/>
      <c r="B8" s="29" t="s">
        <v>2935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</row>
    <row r="9" spans="1:24" s="28" customFormat="1" ht="18.75" customHeight="1">
      <c r="A9" s="12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</row>
    <row r="10" spans="1:24" ht="15">
      <c r="A10" s="498"/>
      <c r="B10" s="498"/>
      <c r="C10" s="35" t="s">
        <v>1254</v>
      </c>
      <c r="D10" s="35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</row>
    <row r="12" spans="1:24" ht="14.25" customHeight="1">
      <c r="A12" s="487"/>
      <c r="B12" s="488"/>
      <c r="C12" s="488"/>
      <c r="D12" s="21"/>
      <c r="E12" s="21" t="s">
        <v>1254</v>
      </c>
      <c r="F12" s="21" t="s">
        <v>1254</v>
      </c>
      <c r="G12" s="21" t="s">
        <v>1201</v>
      </c>
      <c r="H12" s="487" t="s">
        <v>2936</v>
      </c>
      <c r="I12" s="487"/>
      <c r="J12" s="487" t="s">
        <v>2937</v>
      </c>
      <c r="K12" s="493" t="s">
        <v>199</v>
      </c>
      <c r="L12" s="493" t="s">
        <v>2938</v>
      </c>
      <c r="M12" s="487" t="s">
        <v>2298</v>
      </c>
      <c r="N12" s="1070"/>
      <c r="O12" s="408"/>
      <c r="P12" s="408"/>
      <c r="Q12" s="408"/>
      <c r="R12" s="408"/>
      <c r="X12" s="11"/>
    </row>
    <row r="13" spans="1:24" ht="14.25" customHeight="1">
      <c r="A13" s="487"/>
      <c r="B13" s="488"/>
      <c r="C13" s="488"/>
      <c r="D13" s="21"/>
      <c r="E13" s="21" t="s">
        <v>1254</v>
      </c>
      <c r="F13" s="21" t="s">
        <v>1254</v>
      </c>
      <c r="G13" s="21" t="s">
        <v>1204</v>
      </c>
      <c r="H13" s="487" t="s">
        <v>2936</v>
      </c>
      <c r="I13" s="487"/>
      <c r="J13" s="487" t="s">
        <v>2937</v>
      </c>
      <c r="K13" s="493" t="s">
        <v>199</v>
      </c>
      <c r="L13" s="493" t="s">
        <v>2938</v>
      </c>
      <c r="M13" s="487" t="s">
        <v>2298</v>
      </c>
      <c r="N13" s="1070"/>
      <c r="O13" s="408"/>
      <c r="P13" s="408"/>
      <c r="Q13" s="408"/>
      <c r="R13" s="408"/>
      <c r="X13" s="11"/>
    </row>
    <row r="14" spans="1:24" ht="14.25" customHeight="1">
      <c r="A14" s="487"/>
      <c r="B14" s="488"/>
      <c r="C14" s="488"/>
      <c r="D14" s="21"/>
      <c r="E14" s="21" t="s">
        <v>1254</v>
      </c>
      <c r="F14" s="21" t="s">
        <v>1254</v>
      </c>
      <c r="G14" s="21" t="s">
        <v>1205</v>
      </c>
      <c r="H14" s="487" t="s">
        <v>2936</v>
      </c>
      <c r="I14" s="487"/>
      <c r="J14" s="487" t="s">
        <v>2937</v>
      </c>
      <c r="K14" s="493" t="s">
        <v>199</v>
      </c>
      <c r="L14" s="493" t="s">
        <v>2938</v>
      </c>
      <c r="M14" s="487" t="s">
        <v>2298</v>
      </c>
      <c r="N14" s="1070"/>
      <c r="O14" s="408"/>
      <c r="P14" s="408"/>
      <c r="Q14" s="408"/>
      <c r="R14" s="408"/>
      <c r="X14" s="11"/>
    </row>
    <row r="15" spans="1:24" s="13" customFormat="1" ht="14.25" customHeight="1">
      <c r="A15" s="498"/>
      <c r="B15" s="14"/>
      <c r="C15" s="14"/>
      <c r="D15" s="500"/>
      <c r="E15" s="21" t="s">
        <v>1254</v>
      </c>
      <c r="F15" s="21" t="s">
        <v>1254</v>
      </c>
      <c r="G15" s="500" t="s">
        <v>2939</v>
      </c>
      <c r="H15" s="487" t="s">
        <v>2936</v>
      </c>
      <c r="I15" s="487"/>
      <c r="J15" s="487" t="s">
        <v>2937</v>
      </c>
      <c r="K15" s="14" t="s">
        <v>199</v>
      </c>
      <c r="L15" s="14" t="s">
        <v>2938</v>
      </c>
      <c r="M15" s="500" t="s">
        <v>2298</v>
      </c>
      <c r="N15" s="1070"/>
      <c r="O15" s="408"/>
      <c r="P15" s="408"/>
      <c r="Q15" s="408"/>
      <c r="R15" s="408"/>
      <c r="S15" s="12"/>
      <c r="T15" s="12"/>
      <c r="U15" s="12"/>
      <c r="V15" s="12"/>
      <c r="W15" s="12"/>
      <c r="X15" s="16"/>
    </row>
    <row r="16" spans="1:24" s="13" customFormat="1" ht="14.25" customHeight="1">
      <c r="A16" s="498"/>
      <c r="B16" s="14"/>
      <c r="C16" s="14"/>
      <c r="D16" s="500"/>
      <c r="E16" s="21" t="s">
        <v>1254</v>
      </c>
      <c r="F16" s="21" t="s">
        <v>1254</v>
      </c>
      <c r="G16" s="500" t="s">
        <v>2940</v>
      </c>
      <c r="H16" s="487" t="s">
        <v>2936</v>
      </c>
      <c r="I16" s="487"/>
      <c r="J16" s="487" t="s">
        <v>2937</v>
      </c>
      <c r="K16" s="14" t="s">
        <v>199</v>
      </c>
      <c r="L16" s="14" t="s">
        <v>2938</v>
      </c>
      <c r="M16" s="500" t="s">
        <v>2298</v>
      </c>
      <c r="N16" s="1070"/>
      <c r="O16" s="408"/>
      <c r="P16" s="408"/>
      <c r="Q16" s="408"/>
      <c r="R16" s="408"/>
      <c r="S16" s="12"/>
      <c r="T16" s="12"/>
      <c r="U16" s="12"/>
      <c r="V16" s="12"/>
      <c r="W16" s="12"/>
      <c r="X16" s="16"/>
    </row>
    <row r="17" spans="1:24">
      <c r="X17" s="16"/>
    </row>
    <row r="18" spans="1:24" ht="15">
      <c r="A18" s="498"/>
      <c r="B18" s="498"/>
      <c r="C18" s="35" t="s">
        <v>2616</v>
      </c>
      <c r="D18" s="35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/>
    </row>
    <row r="20" spans="1:24" ht="14.25" customHeight="1">
      <c r="A20" s="487"/>
      <c r="B20" s="488"/>
      <c r="C20" s="488"/>
      <c r="D20" s="21"/>
      <c r="F20" s="21" t="s">
        <v>2616</v>
      </c>
      <c r="G20" s="912" t="s">
        <v>2941</v>
      </c>
      <c r="H20" s="487" t="s">
        <v>2936</v>
      </c>
      <c r="I20" s="487" t="s">
        <v>2942</v>
      </c>
      <c r="J20" s="487" t="s">
        <v>2937</v>
      </c>
      <c r="K20" s="493" t="s">
        <v>199</v>
      </c>
      <c r="L20" s="493" t="s">
        <v>2938</v>
      </c>
      <c r="M20" s="487" t="s">
        <v>1189</v>
      </c>
      <c r="N20" s="1070"/>
      <c r="O20" s="408"/>
      <c r="P20" s="408"/>
      <c r="Q20" s="408"/>
      <c r="R20" s="408"/>
      <c r="X20" s="11"/>
    </row>
    <row r="21" spans="1:24" ht="14.25" customHeight="1">
      <c r="A21" s="487"/>
      <c r="B21" s="488"/>
      <c r="C21" s="488"/>
      <c r="D21" s="21"/>
      <c r="F21" s="21" t="s">
        <v>2616</v>
      </c>
      <c r="G21" s="912" t="s">
        <v>2943</v>
      </c>
      <c r="H21" s="487" t="s">
        <v>2936</v>
      </c>
      <c r="I21" s="487" t="s">
        <v>2942</v>
      </c>
      <c r="J21" s="487" t="s">
        <v>2937</v>
      </c>
      <c r="K21" s="493" t="s">
        <v>199</v>
      </c>
      <c r="L21" s="493" t="s">
        <v>2938</v>
      </c>
      <c r="M21" s="487" t="s">
        <v>1189</v>
      </c>
      <c r="N21" s="1070"/>
      <c r="O21" s="408"/>
      <c r="P21" s="408"/>
      <c r="Q21" s="408"/>
      <c r="R21" s="408"/>
      <c r="X21" s="11"/>
    </row>
    <row r="22" spans="1:24" ht="12.6" customHeight="1">
      <c r="B22" s="78"/>
    </row>
    <row r="23" spans="1:24" ht="18">
      <c r="A23" s="28"/>
      <c r="B23" s="29" t="s">
        <v>2944</v>
      </c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</row>
    <row r="25" spans="1:24" ht="15">
      <c r="A25" s="498"/>
      <c r="B25" s="498"/>
      <c r="C25" s="35" t="s">
        <v>1254</v>
      </c>
      <c r="D25" s="35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</row>
    <row r="27" spans="1:24" ht="14.25" customHeight="1">
      <c r="A27" s="487"/>
      <c r="B27" s="488"/>
      <c r="C27" s="488"/>
      <c r="D27" s="21"/>
      <c r="E27" s="21" t="s">
        <v>1254</v>
      </c>
      <c r="F27" s="21" t="s">
        <v>1254</v>
      </c>
      <c r="G27" s="21" t="s">
        <v>1201</v>
      </c>
      <c r="H27" s="487" t="s">
        <v>2936</v>
      </c>
      <c r="I27" s="487"/>
      <c r="J27" s="487" t="s">
        <v>420</v>
      </c>
      <c r="K27" s="493" t="s">
        <v>199</v>
      </c>
      <c r="L27" s="493" t="s">
        <v>2938</v>
      </c>
      <c r="M27" s="487" t="s">
        <v>2298</v>
      </c>
      <c r="N27" s="1070"/>
      <c r="O27" s="408"/>
      <c r="P27" s="408"/>
      <c r="Q27" s="408"/>
      <c r="R27" s="408"/>
      <c r="X27" s="11"/>
    </row>
    <row r="28" spans="1:24" ht="14.25" customHeight="1">
      <c r="A28" s="487"/>
      <c r="B28" s="488"/>
      <c r="C28" s="488"/>
      <c r="D28" s="21"/>
      <c r="E28" s="21" t="s">
        <v>1254</v>
      </c>
      <c r="F28" s="21" t="s">
        <v>1254</v>
      </c>
      <c r="G28" s="21" t="s">
        <v>1204</v>
      </c>
      <c r="H28" s="487" t="s">
        <v>2936</v>
      </c>
      <c r="I28" s="487"/>
      <c r="J28" s="487" t="s">
        <v>420</v>
      </c>
      <c r="K28" s="493" t="s">
        <v>199</v>
      </c>
      <c r="L28" s="493" t="s">
        <v>2938</v>
      </c>
      <c r="M28" s="487" t="s">
        <v>2298</v>
      </c>
      <c r="N28" s="1070"/>
      <c r="O28" s="408"/>
      <c r="P28" s="408"/>
      <c r="Q28" s="408"/>
      <c r="R28" s="408"/>
      <c r="X28" s="11"/>
    </row>
    <row r="29" spans="1:24" ht="14.25" customHeight="1">
      <c r="A29" s="487"/>
      <c r="B29" s="488"/>
      <c r="C29" s="488"/>
      <c r="D29" s="21"/>
      <c r="E29" s="21" t="s">
        <v>1254</v>
      </c>
      <c r="F29" s="21" t="s">
        <v>1254</v>
      </c>
      <c r="G29" s="21" t="s">
        <v>1205</v>
      </c>
      <c r="H29" s="487" t="s">
        <v>2936</v>
      </c>
      <c r="I29" s="487"/>
      <c r="J29" s="487" t="s">
        <v>420</v>
      </c>
      <c r="K29" s="493" t="s">
        <v>199</v>
      </c>
      <c r="L29" s="493" t="s">
        <v>2938</v>
      </c>
      <c r="M29" s="487" t="s">
        <v>2298</v>
      </c>
      <c r="N29" s="1070"/>
      <c r="O29" s="408"/>
      <c r="P29" s="408"/>
      <c r="Q29" s="408"/>
      <c r="R29" s="408"/>
      <c r="X29" s="11"/>
    </row>
    <row r="30" spans="1:24" s="13" customFormat="1" ht="14.25" customHeight="1">
      <c r="A30" s="498"/>
      <c r="B30" s="14"/>
      <c r="C30" s="14"/>
      <c r="D30" s="500"/>
      <c r="E30" s="21" t="s">
        <v>1254</v>
      </c>
      <c r="F30" s="21" t="s">
        <v>1254</v>
      </c>
      <c r="G30" s="500" t="s">
        <v>2939</v>
      </c>
      <c r="H30" s="487" t="s">
        <v>2936</v>
      </c>
      <c r="I30" s="487"/>
      <c r="J30" s="487" t="s">
        <v>420</v>
      </c>
      <c r="K30" s="14" t="s">
        <v>199</v>
      </c>
      <c r="L30" s="14" t="s">
        <v>2938</v>
      </c>
      <c r="M30" s="500" t="s">
        <v>2298</v>
      </c>
      <c r="N30" s="1070"/>
      <c r="O30" s="408"/>
      <c r="P30" s="408"/>
      <c r="Q30" s="408"/>
      <c r="R30" s="408"/>
      <c r="S30" s="12"/>
      <c r="T30" s="12"/>
      <c r="U30" s="12"/>
      <c r="V30" s="12"/>
      <c r="W30" s="12"/>
      <c r="X30" s="16"/>
    </row>
    <row r="31" spans="1:24" s="13" customFormat="1" ht="14.25" customHeight="1">
      <c r="A31" s="498"/>
      <c r="B31" s="14"/>
      <c r="C31" s="14"/>
      <c r="D31" s="500"/>
      <c r="E31" s="21" t="s">
        <v>1254</v>
      </c>
      <c r="F31" s="21" t="s">
        <v>1254</v>
      </c>
      <c r="G31" s="500" t="s">
        <v>2940</v>
      </c>
      <c r="H31" s="487" t="s">
        <v>2936</v>
      </c>
      <c r="I31" s="487"/>
      <c r="J31" s="487" t="s">
        <v>420</v>
      </c>
      <c r="K31" s="14" t="s">
        <v>199</v>
      </c>
      <c r="L31" s="14" t="s">
        <v>2938</v>
      </c>
      <c r="M31" s="500" t="s">
        <v>2298</v>
      </c>
      <c r="N31" s="1070"/>
      <c r="O31" s="408"/>
      <c r="P31" s="408"/>
      <c r="Q31" s="408"/>
      <c r="R31" s="408"/>
      <c r="S31" s="12"/>
      <c r="T31" s="12"/>
      <c r="U31" s="12"/>
      <c r="V31" s="12"/>
      <c r="W31" s="12"/>
      <c r="X31" s="16"/>
    </row>
    <row r="32" spans="1:24">
      <c r="X32" s="16"/>
    </row>
    <row r="33" spans="1:24" ht="15">
      <c r="A33" s="498"/>
      <c r="B33" s="498"/>
      <c r="C33" s="35" t="s">
        <v>2616</v>
      </c>
      <c r="D33" s="35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</row>
    <row r="35" spans="1:24" ht="14.25" customHeight="1">
      <c r="A35" s="487"/>
      <c r="B35" s="488"/>
      <c r="C35" s="488"/>
      <c r="D35" s="21"/>
      <c r="F35" s="21" t="s">
        <v>2616</v>
      </c>
      <c r="G35" s="912" t="s">
        <v>2941</v>
      </c>
      <c r="H35" s="487" t="s">
        <v>2936</v>
      </c>
      <c r="I35" s="487" t="s">
        <v>2942</v>
      </c>
      <c r="J35" s="487" t="s">
        <v>420</v>
      </c>
      <c r="K35" s="493" t="s">
        <v>199</v>
      </c>
      <c r="L35" s="493" t="s">
        <v>2938</v>
      </c>
      <c r="M35" s="487" t="s">
        <v>1189</v>
      </c>
      <c r="N35" s="1070"/>
      <c r="O35" s="408"/>
      <c r="P35" s="408"/>
      <c r="Q35" s="408"/>
      <c r="R35" s="408"/>
      <c r="X35" s="11"/>
    </row>
    <row r="36" spans="1:24" ht="14.25" customHeight="1">
      <c r="A36" s="487"/>
      <c r="B36" s="488"/>
      <c r="C36" s="488"/>
      <c r="D36" s="21"/>
      <c r="F36" s="21" t="s">
        <v>2616</v>
      </c>
      <c r="G36" s="912" t="s">
        <v>2943</v>
      </c>
      <c r="H36" s="487" t="s">
        <v>2936</v>
      </c>
      <c r="I36" s="487" t="s">
        <v>2942</v>
      </c>
      <c r="J36" s="487" t="s">
        <v>420</v>
      </c>
      <c r="K36" s="493" t="s">
        <v>199</v>
      </c>
      <c r="L36" s="493" t="s">
        <v>2938</v>
      </c>
      <c r="M36" s="487" t="s">
        <v>1189</v>
      </c>
      <c r="N36" s="1070"/>
      <c r="O36" s="408"/>
      <c r="P36" s="408"/>
      <c r="Q36" s="408"/>
      <c r="R36" s="408"/>
      <c r="X36" s="11"/>
    </row>
    <row r="37" spans="1:24" ht="14.25" customHeight="1">
      <c r="A37" s="487"/>
      <c r="B37" s="488"/>
      <c r="C37" s="488"/>
      <c r="D37" s="21"/>
      <c r="F37" s="21"/>
      <c r="G37" s="912"/>
      <c r="H37" s="487"/>
      <c r="I37" s="487"/>
      <c r="J37" s="487"/>
      <c r="K37" s="493"/>
      <c r="L37" s="493"/>
      <c r="M37" s="487"/>
      <c r="N37" s="487"/>
      <c r="O37" s="487"/>
      <c r="P37" s="487"/>
      <c r="Q37" s="487"/>
      <c r="R37" s="487"/>
      <c r="X37" s="11"/>
    </row>
    <row r="38" spans="1:24" ht="18">
      <c r="A38" s="28"/>
      <c r="B38" s="29" t="s">
        <v>2945</v>
      </c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</row>
    <row r="40" spans="1:24" ht="15">
      <c r="A40" s="498"/>
      <c r="B40" s="498"/>
      <c r="C40" s="35" t="s">
        <v>1254</v>
      </c>
      <c r="D40" s="35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</row>
    <row r="42" spans="1:24" ht="14.25" customHeight="1">
      <c r="A42" s="487"/>
      <c r="B42" s="488"/>
      <c r="C42" s="488"/>
      <c r="D42" s="21"/>
      <c r="E42" s="21" t="s">
        <v>1254</v>
      </c>
      <c r="F42" s="21" t="s">
        <v>1254</v>
      </c>
      <c r="G42" s="21" t="s">
        <v>1201</v>
      </c>
      <c r="H42" s="487" t="s">
        <v>2936</v>
      </c>
      <c r="I42" s="487"/>
      <c r="J42" s="487" t="s">
        <v>420</v>
      </c>
      <c r="K42" s="493" t="s">
        <v>199</v>
      </c>
      <c r="L42" s="493" t="s">
        <v>2938</v>
      </c>
      <c r="M42" s="487" t="s">
        <v>2298</v>
      </c>
      <c r="N42" s="1019">
        <f>SUM(N12,N27)</f>
        <v>0</v>
      </c>
      <c r="O42" s="1019">
        <f>SUM(O12,O27)</f>
        <v>0</v>
      </c>
      <c r="P42" s="408"/>
      <c r="Q42" s="408"/>
      <c r="R42" s="408"/>
      <c r="X42" s="11"/>
    </row>
    <row r="43" spans="1:24" ht="14.25" customHeight="1">
      <c r="A43" s="487"/>
      <c r="B43" s="488"/>
      <c r="C43" s="488"/>
      <c r="D43" s="21"/>
      <c r="E43" s="21" t="s">
        <v>1254</v>
      </c>
      <c r="F43" s="21" t="s">
        <v>1254</v>
      </c>
      <c r="G43" s="21" t="s">
        <v>1204</v>
      </c>
      <c r="H43" s="487" t="s">
        <v>2936</v>
      </c>
      <c r="I43" s="487"/>
      <c r="J43" s="487" t="s">
        <v>420</v>
      </c>
      <c r="K43" s="493" t="s">
        <v>199</v>
      </c>
      <c r="L43" s="493" t="s">
        <v>2938</v>
      </c>
      <c r="M43" s="487" t="s">
        <v>2298</v>
      </c>
      <c r="N43" s="1019">
        <f t="shared" ref="N43:N45" si="0">SUM(N13,N28)</f>
        <v>0</v>
      </c>
      <c r="O43" s="1019">
        <f t="shared" ref="O43" si="1">SUM(O13,O28)</f>
        <v>0</v>
      </c>
      <c r="P43" s="408"/>
      <c r="Q43" s="408"/>
      <c r="R43" s="408"/>
      <c r="X43" s="11"/>
    </row>
    <row r="44" spans="1:24" ht="14.25" customHeight="1">
      <c r="A44" s="487"/>
      <c r="B44" s="488"/>
      <c r="C44" s="488"/>
      <c r="D44" s="21"/>
      <c r="E44" s="21" t="s">
        <v>1254</v>
      </c>
      <c r="F44" s="21" t="s">
        <v>1254</v>
      </c>
      <c r="G44" s="21" t="s">
        <v>1205</v>
      </c>
      <c r="H44" s="487" t="s">
        <v>2936</v>
      </c>
      <c r="I44" s="487"/>
      <c r="J44" s="487" t="s">
        <v>420</v>
      </c>
      <c r="K44" s="493" t="s">
        <v>199</v>
      </c>
      <c r="L44" s="493" t="s">
        <v>2938</v>
      </c>
      <c r="M44" s="487" t="s">
        <v>2298</v>
      </c>
      <c r="N44" s="1019">
        <f t="shared" si="0"/>
        <v>0</v>
      </c>
      <c r="O44" s="1019">
        <f t="shared" ref="O44" si="2">SUM(O14,O29)</f>
        <v>0</v>
      </c>
      <c r="P44" s="408"/>
      <c r="Q44" s="408"/>
      <c r="R44" s="408"/>
      <c r="X44" s="11"/>
    </row>
    <row r="45" spans="1:24" s="13" customFormat="1" ht="14.25" customHeight="1">
      <c r="A45" s="498"/>
      <c r="B45" s="14"/>
      <c r="C45" s="14"/>
      <c r="D45" s="500"/>
      <c r="E45" s="21" t="s">
        <v>1254</v>
      </c>
      <c r="F45" s="21" t="s">
        <v>1254</v>
      </c>
      <c r="G45" s="500" t="s">
        <v>2939</v>
      </c>
      <c r="H45" s="487" t="s">
        <v>2936</v>
      </c>
      <c r="I45" s="487"/>
      <c r="J45" s="487" t="s">
        <v>420</v>
      </c>
      <c r="K45" s="14" t="s">
        <v>199</v>
      </c>
      <c r="L45" s="14" t="s">
        <v>2938</v>
      </c>
      <c r="M45" s="500" t="s">
        <v>2298</v>
      </c>
      <c r="N45" s="1019">
        <f t="shared" si="0"/>
        <v>0</v>
      </c>
      <c r="O45" s="1019">
        <f t="shared" ref="O45" si="3">SUM(O15,O30)</f>
        <v>0</v>
      </c>
      <c r="P45" s="408"/>
      <c r="Q45" s="408"/>
      <c r="R45" s="408"/>
      <c r="S45" s="12"/>
      <c r="T45" s="12"/>
      <c r="U45" s="12"/>
      <c r="V45" s="12"/>
      <c r="W45" s="12"/>
      <c r="X45" s="16"/>
    </row>
    <row r="46" spans="1:24" s="13" customFormat="1" ht="14.25" customHeight="1">
      <c r="A46" s="498"/>
      <c r="B46" s="14"/>
      <c r="C46" s="14"/>
      <c r="D46" s="500"/>
      <c r="E46" s="21" t="s">
        <v>1254</v>
      </c>
      <c r="F46" s="21" t="s">
        <v>1254</v>
      </c>
      <c r="G46" s="500" t="s">
        <v>2940</v>
      </c>
      <c r="H46" s="487" t="s">
        <v>2936</v>
      </c>
      <c r="I46" s="487"/>
      <c r="J46" s="487" t="s">
        <v>420</v>
      </c>
      <c r="K46" s="14" t="s">
        <v>199</v>
      </c>
      <c r="L46" s="14" t="s">
        <v>2938</v>
      </c>
      <c r="M46" s="500" t="s">
        <v>2298</v>
      </c>
      <c r="N46" s="1019">
        <f>SUM(N16,N31)</f>
        <v>0</v>
      </c>
      <c r="O46" s="1019">
        <f>SUM(O16,O31)</f>
        <v>0</v>
      </c>
      <c r="P46" s="408"/>
      <c r="Q46" s="408"/>
      <c r="R46" s="408"/>
      <c r="S46" s="12"/>
      <c r="T46" s="12"/>
      <c r="U46" s="12"/>
      <c r="V46" s="12"/>
      <c r="W46" s="12"/>
      <c r="X46" s="16"/>
    </row>
    <row r="47" spans="1:24">
      <c r="X47" s="16"/>
    </row>
    <row r="48" spans="1:24" ht="15">
      <c r="A48" s="498"/>
      <c r="B48" s="498"/>
      <c r="C48" s="35" t="s">
        <v>2616</v>
      </c>
      <c r="D48" s="35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</row>
    <row r="50" spans="1:24" ht="14.25" customHeight="1">
      <c r="A50" s="487"/>
      <c r="B50" s="488"/>
      <c r="C50" s="488"/>
      <c r="D50" s="21"/>
      <c r="F50" s="21" t="s">
        <v>2616</v>
      </c>
      <c r="G50" s="912" t="s">
        <v>2941</v>
      </c>
      <c r="H50" s="487" t="s">
        <v>2936</v>
      </c>
      <c r="I50" s="487" t="s">
        <v>2942</v>
      </c>
      <c r="J50" s="487" t="s">
        <v>420</v>
      </c>
      <c r="K50" s="493" t="s">
        <v>199</v>
      </c>
      <c r="L50" s="493" t="s">
        <v>2938</v>
      </c>
      <c r="M50" s="487" t="s">
        <v>1189</v>
      </c>
      <c r="N50" s="1019">
        <f>SUM(N20,N35)</f>
        <v>0</v>
      </c>
      <c r="O50" s="1019">
        <f>SUM(O20,O35)</f>
        <v>0</v>
      </c>
      <c r="P50" s="408"/>
      <c r="Q50" s="408"/>
      <c r="R50" s="408"/>
      <c r="X50" s="11"/>
    </row>
    <row r="51" spans="1:24" ht="14.25" customHeight="1">
      <c r="A51" s="487"/>
      <c r="B51" s="488"/>
      <c r="C51" s="488"/>
      <c r="D51" s="21"/>
      <c r="F51" s="21" t="s">
        <v>2616</v>
      </c>
      <c r="G51" s="912" t="s">
        <v>2943</v>
      </c>
      <c r="H51" s="487" t="s">
        <v>2936</v>
      </c>
      <c r="I51" s="487" t="s">
        <v>2942</v>
      </c>
      <c r="J51" s="487" t="s">
        <v>420</v>
      </c>
      <c r="K51" s="493" t="s">
        <v>199</v>
      </c>
      <c r="L51" s="493" t="s">
        <v>2938</v>
      </c>
      <c r="M51" s="487" t="s">
        <v>1189</v>
      </c>
      <c r="N51" s="1019">
        <f>SUM(N21,N36)</f>
        <v>0</v>
      </c>
      <c r="O51" s="1019">
        <f>SUM(O21,O36)</f>
        <v>0</v>
      </c>
      <c r="P51" s="408"/>
      <c r="Q51" s="408"/>
      <c r="R51" s="408"/>
      <c r="X51" s="11"/>
    </row>
    <row r="52" spans="1:24">
      <c r="L52" s="493"/>
    </row>
    <row r="53" spans="1:24" ht="18">
      <c r="A53" s="28"/>
      <c r="B53" s="29" t="s">
        <v>248</v>
      </c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</row>
    <row r="55" spans="1:24" ht="14.25" customHeight="1">
      <c r="A55" s="498"/>
      <c r="B55" s="498"/>
      <c r="C55" s="35" t="s">
        <v>1254</v>
      </c>
      <c r="D55" s="35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X55" s="11"/>
    </row>
    <row r="56" spans="1:24" ht="14.25" customHeight="1"/>
    <row r="57" spans="1:24" ht="15.75">
      <c r="A57" s="487"/>
      <c r="B57" s="488"/>
      <c r="C57" s="488"/>
      <c r="D57" s="21"/>
      <c r="E57" s="21" t="s">
        <v>1254</v>
      </c>
      <c r="F57" s="21" t="s">
        <v>1254</v>
      </c>
      <c r="G57" s="21" t="s">
        <v>1201</v>
      </c>
      <c r="H57" s="487" t="s">
        <v>2936</v>
      </c>
      <c r="I57" s="487"/>
      <c r="J57" s="487" t="s">
        <v>248</v>
      </c>
      <c r="K57" s="493" t="s">
        <v>199</v>
      </c>
      <c r="L57" s="493" t="s">
        <v>2938</v>
      </c>
      <c r="M57" s="487" t="s">
        <v>2298</v>
      </c>
      <c r="N57" s="1070"/>
      <c r="O57" s="408"/>
      <c r="P57" s="408"/>
      <c r="Q57" s="408"/>
      <c r="R57" s="408"/>
    </row>
    <row r="58" spans="1:24" ht="15.75">
      <c r="A58" s="487"/>
      <c r="B58" s="488"/>
      <c r="C58" s="488"/>
      <c r="D58" s="21"/>
      <c r="E58" s="21" t="s">
        <v>1254</v>
      </c>
      <c r="F58" s="21" t="s">
        <v>1254</v>
      </c>
      <c r="G58" s="21" t="s">
        <v>1204</v>
      </c>
      <c r="H58" s="487" t="s">
        <v>2936</v>
      </c>
      <c r="I58" s="487"/>
      <c r="J58" s="487" t="s">
        <v>248</v>
      </c>
      <c r="K58" s="493" t="s">
        <v>199</v>
      </c>
      <c r="L58" s="493" t="s">
        <v>2938</v>
      </c>
      <c r="M58" s="487" t="s">
        <v>2298</v>
      </c>
      <c r="N58" s="1070"/>
      <c r="O58" s="408"/>
      <c r="P58" s="408"/>
      <c r="Q58" s="408"/>
      <c r="R58" s="408"/>
    </row>
    <row r="59" spans="1:24" ht="15.75">
      <c r="A59" s="487"/>
      <c r="B59" s="488"/>
      <c r="C59" s="488"/>
      <c r="D59" s="21"/>
      <c r="E59" s="21" t="s">
        <v>1254</v>
      </c>
      <c r="F59" s="21" t="s">
        <v>1254</v>
      </c>
      <c r="G59" s="21" t="s">
        <v>1205</v>
      </c>
      <c r="H59" s="487" t="s">
        <v>2936</v>
      </c>
      <c r="I59" s="487"/>
      <c r="J59" s="487" t="s">
        <v>248</v>
      </c>
      <c r="K59" s="493" t="s">
        <v>199</v>
      </c>
      <c r="L59" s="493" t="s">
        <v>2938</v>
      </c>
      <c r="M59" s="487" t="s">
        <v>2298</v>
      </c>
      <c r="N59" s="1070"/>
      <c r="O59" s="408"/>
      <c r="P59" s="408"/>
      <c r="Q59" s="408"/>
      <c r="R59" s="408"/>
    </row>
    <row r="60" spans="1:24">
      <c r="A60" s="498"/>
      <c r="B60" s="14"/>
      <c r="C60" s="14"/>
      <c r="D60" s="500"/>
      <c r="E60" s="21" t="s">
        <v>1254</v>
      </c>
      <c r="F60" s="21" t="s">
        <v>1254</v>
      </c>
      <c r="G60" s="500" t="s">
        <v>2939</v>
      </c>
      <c r="H60" s="487" t="s">
        <v>2936</v>
      </c>
      <c r="I60" s="487"/>
      <c r="J60" s="487" t="s">
        <v>248</v>
      </c>
      <c r="K60" s="14" t="s">
        <v>199</v>
      </c>
      <c r="L60" s="14" t="s">
        <v>2938</v>
      </c>
      <c r="M60" s="500" t="s">
        <v>2298</v>
      </c>
      <c r="N60" s="1070"/>
      <c r="O60" s="408"/>
      <c r="P60" s="408"/>
      <c r="Q60" s="408"/>
      <c r="R60" s="408"/>
    </row>
    <row r="61" spans="1:24" ht="14.25" customHeight="1">
      <c r="A61" s="498"/>
      <c r="B61" s="14"/>
      <c r="C61" s="14"/>
      <c r="D61" s="500"/>
      <c r="E61" s="21" t="s">
        <v>1254</v>
      </c>
      <c r="F61" s="21" t="s">
        <v>1254</v>
      </c>
      <c r="G61" s="500" t="s">
        <v>1208</v>
      </c>
      <c r="H61" s="487" t="s">
        <v>2936</v>
      </c>
      <c r="I61" s="487"/>
      <c r="J61" s="487" t="s">
        <v>248</v>
      </c>
      <c r="K61" s="14" t="s">
        <v>199</v>
      </c>
      <c r="L61" s="14" t="s">
        <v>2938</v>
      </c>
      <c r="M61" s="500" t="s">
        <v>2298</v>
      </c>
      <c r="N61" s="1070"/>
      <c r="O61" s="408"/>
      <c r="P61" s="408"/>
      <c r="Q61" s="408"/>
      <c r="R61" s="408"/>
      <c r="X61" s="11"/>
    </row>
    <row r="62" spans="1:24" ht="14.25" customHeight="1">
      <c r="X62" s="11"/>
    </row>
    <row r="63" spans="1:24" ht="14.25" customHeight="1">
      <c r="A63" s="498"/>
      <c r="B63" s="498"/>
      <c r="C63" s="35" t="s">
        <v>2616</v>
      </c>
      <c r="D63" s="35"/>
      <c r="E63" s="34"/>
      <c r="F63" s="34"/>
      <c r="G63" s="34"/>
      <c r="H63" s="34"/>
      <c r="I63" s="34"/>
      <c r="J63" s="34"/>
      <c r="K63" s="34"/>
      <c r="L63" s="34"/>
      <c r="M63" s="34"/>
      <c r="N63" s="34"/>
      <c r="O63" s="34"/>
      <c r="P63" s="34"/>
      <c r="Q63" s="34"/>
      <c r="R63" s="34"/>
      <c r="X63" s="11"/>
    </row>
    <row r="64" spans="1:24" s="13" customFormat="1" ht="14.25" customHeight="1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6"/>
    </row>
    <row r="65" spans="1:24" s="13" customFormat="1" ht="14.25" customHeight="1">
      <c r="A65" s="487"/>
      <c r="B65" s="488"/>
      <c r="C65" s="488"/>
      <c r="D65" s="21"/>
      <c r="E65" s="12"/>
      <c r="F65" s="21" t="s">
        <v>2616</v>
      </c>
      <c r="G65" s="912" t="s">
        <v>2941</v>
      </c>
      <c r="H65" s="487" t="s">
        <v>2936</v>
      </c>
      <c r="I65" s="487" t="s">
        <v>2946</v>
      </c>
      <c r="J65" s="487" t="s">
        <v>248</v>
      </c>
      <c r="K65" s="493" t="s">
        <v>199</v>
      </c>
      <c r="L65" s="493" t="s">
        <v>2938</v>
      </c>
      <c r="M65" s="487" t="s">
        <v>1189</v>
      </c>
      <c r="N65" s="1070"/>
      <c r="O65" s="408"/>
      <c r="P65" s="408"/>
      <c r="Q65" s="408"/>
      <c r="R65" s="408"/>
      <c r="S65" s="12"/>
      <c r="T65" s="12"/>
      <c r="U65" s="12"/>
      <c r="V65" s="12"/>
      <c r="W65" s="12"/>
      <c r="X65" s="16"/>
    </row>
    <row r="66" spans="1:24">
      <c r="L66" s="493"/>
      <c r="X66" s="16"/>
    </row>
    <row r="67" spans="1:24" ht="18">
      <c r="A67" s="28"/>
      <c r="B67" s="29" t="s">
        <v>1172</v>
      </c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</row>
    <row r="69" spans="1:24" ht="14.25" customHeight="1">
      <c r="A69" s="498"/>
      <c r="B69" s="498"/>
      <c r="C69" s="35" t="s">
        <v>1254</v>
      </c>
      <c r="D69" s="35"/>
      <c r="E69" s="34"/>
      <c r="F69" s="34"/>
      <c r="G69" s="34"/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X69" s="11"/>
    </row>
    <row r="71" spans="1:24" ht="13.5" customHeight="1">
      <c r="A71" s="487"/>
      <c r="B71" s="488"/>
      <c r="C71" s="488"/>
      <c r="D71" s="21"/>
      <c r="E71" s="21" t="s">
        <v>1254</v>
      </c>
      <c r="F71" s="21" t="s">
        <v>1254</v>
      </c>
      <c r="G71" s="21" t="s">
        <v>1201</v>
      </c>
      <c r="H71" s="487" t="s">
        <v>2936</v>
      </c>
      <c r="I71" s="487"/>
      <c r="J71" s="487"/>
      <c r="K71" s="493" t="s">
        <v>199</v>
      </c>
      <c r="L71" s="493" t="s">
        <v>1172</v>
      </c>
      <c r="M71" s="487" t="s">
        <v>200</v>
      </c>
      <c r="N71" s="1070"/>
      <c r="O71" s="408"/>
      <c r="P71" s="408"/>
      <c r="Q71" s="408"/>
      <c r="R71" s="408"/>
    </row>
    <row r="72" spans="1:24" ht="14.25" customHeight="1">
      <c r="A72" s="487"/>
      <c r="B72" s="488"/>
      <c r="C72" s="488"/>
      <c r="D72" s="21"/>
      <c r="E72" s="21" t="s">
        <v>1254</v>
      </c>
      <c r="F72" s="21" t="s">
        <v>1254</v>
      </c>
      <c r="G72" s="21" t="s">
        <v>1204</v>
      </c>
      <c r="H72" s="487" t="s">
        <v>2936</v>
      </c>
      <c r="I72" s="487"/>
      <c r="J72" s="487"/>
      <c r="K72" s="493" t="s">
        <v>199</v>
      </c>
      <c r="L72" s="493" t="s">
        <v>1172</v>
      </c>
      <c r="M72" s="487" t="s">
        <v>200</v>
      </c>
      <c r="N72" s="1070"/>
      <c r="O72" s="408"/>
      <c r="P72" s="408"/>
      <c r="Q72" s="408"/>
      <c r="R72" s="408"/>
      <c r="X72" s="11"/>
    </row>
    <row r="73" spans="1:24" ht="14.25" customHeight="1">
      <c r="A73" s="487"/>
      <c r="B73" s="488"/>
      <c r="C73" s="488"/>
      <c r="D73" s="21"/>
      <c r="E73" s="21" t="s">
        <v>1254</v>
      </c>
      <c r="F73" s="21" t="s">
        <v>1254</v>
      </c>
      <c r="G73" s="21" t="s">
        <v>1205</v>
      </c>
      <c r="H73" s="487" t="s">
        <v>2936</v>
      </c>
      <c r="I73" s="487"/>
      <c r="J73" s="487"/>
      <c r="K73" s="493" t="s">
        <v>199</v>
      </c>
      <c r="L73" s="493" t="s">
        <v>1172</v>
      </c>
      <c r="M73" s="487" t="s">
        <v>200</v>
      </c>
      <c r="N73" s="1070"/>
      <c r="O73" s="408"/>
      <c r="P73" s="408"/>
      <c r="Q73" s="408"/>
      <c r="R73" s="408"/>
      <c r="X73" s="11"/>
    </row>
    <row r="74" spans="1:24">
      <c r="A74" s="498"/>
      <c r="B74" s="14"/>
      <c r="C74" s="14"/>
      <c r="D74" s="500"/>
      <c r="E74" s="21" t="s">
        <v>1254</v>
      </c>
      <c r="F74" s="21" t="s">
        <v>1254</v>
      </c>
      <c r="G74" s="500" t="s">
        <v>2939</v>
      </c>
      <c r="H74" s="487" t="s">
        <v>2936</v>
      </c>
      <c r="I74" s="487"/>
      <c r="J74" s="487"/>
      <c r="K74" s="14" t="s">
        <v>199</v>
      </c>
      <c r="L74" s="14" t="s">
        <v>1172</v>
      </c>
      <c r="M74" s="500" t="s">
        <v>200</v>
      </c>
      <c r="N74" s="1070"/>
      <c r="O74" s="408"/>
      <c r="P74" s="408"/>
      <c r="Q74" s="408"/>
      <c r="R74" s="408"/>
    </row>
    <row r="76" spans="1:24" ht="18">
      <c r="A76" s="28"/>
      <c r="B76" s="29" t="s">
        <v>2947</v>
      </c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</row>
    <row r="78" spans="1:24" ht="15">
      <c r="A78" s="498"/>
      <c r="B78" s="498"/>
      <c r="C78" s="35" t="s">
        <v>1254</v>
      </c>
      <c r="D78" s="35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</row>
    <row r="79" spans="1:24" ht="14.25" customHeight="1">
      <c r="X79" s="11"/>
    </row>
    <row r="80" spans="1:24" ht="14.25" customHeight="1">
      <c r="A80" s="487"/>
      <c r="B80" s="488"/>
      <c r="C80" s="488"/>
      <c r="D80" s="21"/>
      <c r="E80" s="21" t="s">
        <v>1254</v>
      </c>
      <c r="F80" s="21" t="s">
        <v>1254</v>
      </c>
      <c r="G80" s="21" t="s">
        <v>1201</v>
      </c>
      <c r="H80" s="487" t="s">
        <v>2936</v>
      </c>
      <c r="I80" s="487"/>
      <c r="J80" s="487"/>
      <c r="K80" s="493" t="s">
        <v>199</v>
      </c>
      <c r="L80" s="487" t="s">
        <v>2947</v>
      </c>
      <c r="M80" s="487" t="s">
        <v>2298</v>
      </c>
      <c r="N80" s="1070"/>
      <c r="O80" s="408"/>
      <c r="P80" s="408"/>
      <c r="Q80" s="408"/>
      <c r="R80" s="408"/>
      <c r="X80" s="11"/>
    </row>
    <row r="81" spans="1:24" ht="14.25" customHeight="1">
      <c r="A81" s="487"/>
      <c r="B81" s="488"/>
      <c r="C81" s="488"/>
      <c r="D81" s="21"/>
      <c r="E81" s="21" t="s">
        <v>1254</v>
      </c>
      <c r="F81" s="21" t="s">
        <v>1254</v>
      </c>
      <c r="G81" s="21" t="s">
        <v>1204</v>
      </c>
      <c r="H81" s="487" t="s">
        <v>2936</v>
      </c>
      <c r="I81" s="487"/>
      <c r="J81" s="487"/>
      <c r="K81" s="493" t="s">
        <v>199</v>
      </c>
      <c r="L81" s="487" t="s">
        <v>2947</v>
      </c>
      <c r="M81" s="487" t="s">
        <v>2298</v>
      </c>
      <c r="N81" s="1070"/>
      <c r="O81" s="408"/>
      <c r="P81" s="408"/>
      <c r="Q81" s="408"/>
      <c r="R81" s="408"/>
      <c r="X81" s="11"/>
    </row>
    <row r="82" spans="1:24" s="13" customFormat="1" ht="14.25" customHeight="1">
      <c r="A82" s="487"/>
      <c r="B82" s="488"/>
      <c r="C82" s="488"/>
      <c r="D82" s="21"/>
      <c r="E82" s="21" t="s">
        <v>1254</v>
      </c>
      <c r="F82" s="21" t="s">
        <v>1254</v>
      </c>
      <c r="G82" s="21" t="s">
        <v>1205</v>
      </c>
      <c r="H82" s="487" t="s">
        <v>2936</v>
      </c>
      <c r="I82" s="487"/>
      <c r="J82" s="487"/>
      <c r="K82" s="493" t="s">
        <v>199</v>
      </c>
      <c r="L82" s="487" t="s">
        <v>2947</v>
      </c>
      <c r="M82" s="487" t="s">
        <v>2298</v>
      </c>
      <c r="N82" s="1070"/>
      <c r="O82" s="408"/>
      <c r="P82" s="408"/>
      <c r="Q82" s="408"/>
      <c r="R82" s="408"/>
      <c r="S82" s="12"/>
      <c r="T82" s="12"/>
      <c r="U82" s="12"/>
      <c r="V82" s="12"/>
      <c r="W82" s="12"/>
      <c r="X82" s="16"/>
    </row>
    <row r="83" spans="1:24">
      <c r="A83" s="498"/>
      <c r="B83" s="14"/>
      <c r="C83" s="14"/>
      <c r="D83" s="500"/>
      <c r="E83" s="21" t="s">
        <v>1254</v>
      </c>
      <c r="F83" s="21" t="s">
        <v>1254</v>
      </c>
      <c r="G83" s="500" t="s">
        <v>2939</v>
      </c>
      <c r="H83" s="487" t="s">
        <v>2936</v>
      </c>
      <c r="I83" s="487"/>
      <c r="J83" s="487"/>
      <c r="K83" s="14" t="s">
        <v>199</v>
      </c>
      <c r="L83" s="487" t="s">
        <v>2947</v>
      </c>
      <c r="M83" s="500" t="s">
        <v>2298</v>
      </c>
      <c r="N83" s="1070"/>
      <c r="O83" s="408"/>
      <c r="P83" s="408"/>
      <c r="Q83" s="408"/>
      <c r="R83" s="408"/>
      <c r="X83" s="16"/>
    </row>
    <row r="85" spans="1:24" ht="15">
      <c r="A85" s="498"/>
      <c r="B85" s="498"/>
      <c r="C85" s="35" t="s">
        <v>2616</v>
      </c>
      <c r="D85" s="35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</row>
    <row r="86" spans="1:24" ht="14.25" customHeight="1">
      <c r="X86" s="11"/>
    </row>
    <row r="87" spans="1:24" ht="15.75">
      <c r="A87" s="487"/>
      <c r="B87" s="488"/>
      <c r="C87" s="488"/>
      <c r="D87" s="21"/>
      <c r="F87" s="21" t="s">
        <v>2616</v>
      </c>
      <c r="G87" s="912" t="s">
        <v>2941</v>
      </c>
      <c r="H87" s="487" t="s">
        <v>2936</v>
      </c>
      <c r="I87" s="487" t="s">
        <v>1154</v>
      </c>
      <c r="J87" s="487"/>
      <c r="K87" s="493" t="s">
        <v>199</v>
      </c>
      <c r="L87" s="487" t="s">
        <v>2947</v>
      </c>
      <c r="M87" s="500" t="s">
        <v>2298</v>
      </c>
      <c r="N87" s="1070"/>
      <c r="O87" s="408"/>
      <c r="P87" s="408"/>
      <c r="Q87" s="408"/>
      <c r="R87" s="408"/>
    </row>
    <row r="89" spans="1:24" ht="18">
      <c r="A89" s="28"/>
      <c r="B89" s="29" t="s">
        <v>2948</v>
      </c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</row>
    <row r="91" spans="1:24" ht="15">
      <c r="A91" s="498"/>
      <c r="B91" s="498"/>
      <c r="C91" s="35" t="s">
        <v>2949</v>
      </c>
      <c r="D91" s="35"/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</row>
    <row r="92" spans="1:24" ht="14.25" customHeight="1">
      <c r="X92" s="11"/>
    </row>
    <row r="93" spans="1:24" ht="14.25" customHeight="1">
      <c r="A93" s="487"/>
      <c r="B93" s="488"/>
      <c r="C93" s="488"/>
      <c r="D93" s="21"/>
      <c r="E93" s="21" t="s">
        <v>1187</v>
      </c>
      <c r="F93" s="21" t="s">
        <v>2950</v>
      </c>
      <c r="G93" s="21"/>
      <c r="H93" s="487"/>
      <c r="I93" s="487"/>
      <c r="J93" s="487"/>
      <c r="K93" s="493" t="s">
        <v>199</v>
      </c>
      <c r="L93" s="487" t="s">
        <v>2951</v>
      </c>
      <c r="M93" s="487" t="s">
        <v>2298</v>
      </c>
      <c r="N93" s="1070"/>
      <c r="O93" s="408"/>
      <c r="P93" s="408"/>
      <c r="Q93" s="408"/>
      <c r="R93" s="408"/>
      <c r="X93" s="11"/>
    </row>
    <row r="94" spans="1:24" ht="14.25" customHeight="1">
      <c r="A94" s="487"/>
      <c r="B94" s="488"/>
      <c r="C94" s="488"/>
      <c r="D94" s="21"/>
      <c r="E94" s="21" t="s">
        <v>1187</v>
      </c>
      <c r="F94" s="21" t="s">
        <v>2950</v>
      </c>
      <c r="G94" s="21"/>
      <c r="H94" s="487"/>
      <c r="I94" s="487"/>
      <c r="J94" s="487"/>
      <c r="K94" s="493" t="s">
        <v>199</v>
      </c>
      <c r="L94" s="487" t="s">
        <v>2952</v>
      </c>
      <c r="M94" s="487" t="s">
        <v>2298</v>
      </c>
      <c r="N94" s="1070"/>
      <c r="O94" s="408"/>
      <c r="P94" s="408"/>
      <c r="Q94" s="408"/>
      <c r="R94" s="408"/>
      <c r="X94" s="11"/>
    </row>
    <row r="95" spans="1:24" s="13" customFormat="1" ht="14.25" customHeight="1">
      <c r="A95" s="487"/>
      <c r="B95" s="488"/>
      <c r="C95" s="488"/>
      <c r="D95" s="21"/>
      <c r="E95" s="21" t="s">
        <v>1187</v>
      </c>
      <c r="F95" s="21" t="s">
        <v>2950</v>
      </c>
      <c r="G95" s="21"/>
      <c r="H95" s="487"/>
      <c r="I95" s="487"/>
      <c r="J95" s="487"/>
      <c r="K95" s="493" t="s">
        <v>199</v>
      </c>
      <c r="L95" s="487" t="s">
        <v>2953</v>
      </c>
      <c r="M95" s="487" t="s">
        <v>2298</v>
      </c>
      <c r="N95" s="1019">
        <f>SUM(N93:N94)</f>
        <v>0</v>
      </c>
      <c r="O95" s="1019">
        <f t="shared" ref="O95:R95" si="4">SUM(O93:O94)</f>
        <v>0</v>
      </c>
      <c r="P95" s="1019">
        <f t="shared" si="4"/>
        <v>0</v>
      </c>
      <c r="Q95" s="1019">
        <f t="shared" si="4"/>
        <v>0</v>
      </c>
      <c r="R95" s="1019">
        <f t="shared" si="4"/>
        <v>0</v>
      </c>
      <c r="S95" s="12"/>
      <c r="T95" s="12"/>
      <c r="U95" s="12"/>
      <c r="V95" s="12"/>
      <c r="W95" s="12"/>
      <c r="X95" s="16"/>
    </row>
    <row r="96" spans="1:24">
      <c r="A96" s="498"/>
      <c r="B96" s="14"/>
      <c r="C96" s="14"/>
      <c r="D96" s="500"/>
      <c r="E96" s="21" t="s">
        <v>1187</v>
      </c>
      <c r="F96" s="21" t="s">
        <v>2950</v>
      </c>
      <c r="G96" s="500"/>
      <c r="H96" s="487"/>
      <c r="I96" s="487"/>
      <c r="J96" s="487"/>
      <c r="K96" s="14" t="s">
        <v>199</v>
      </c>
      <c r="L96" s="487" t="s">
        <v>2954</v>
      </c>
      <c r="M96" s="500" t="s">
        <v>2298</v>
      </c>
      <c r="N96" s="1070"/>
      <c r="O96" s="408"/>
      <c r="P96" s="408"/>
      <c r="Q96" s="408"/>
      <c r="R96" s="408"/>
      <c r="X96" s="16"/>
    </row>
    <row r="97" spans="1:24">
      <c r="A97" s="498"/>
      <c r="B97" s="14"/>
      <c r="C97" s="14"/>
      <c r="D97" s="500"/>
      <c r="E97" s="21" t="s">
        <v>1187</v>
      </c>
      <c r="F97" s="21" t="s">
        <v>2950</v>
      </c>
      <c r="G97" s="500"/>
      <c r="H97" s="487"/>
      <c r="I97" s="487"/>
      <c r="J97" s="487"/>
      <c r="K97" s="14" t="s">
        <v>199</v>
      </c>
      <c r="L97" s="487" t="s">
        <v>248</v>
      </c>
      <c r="M97" s="500" t="s">
        <v>2298</v>
      </c>
      <c r="N97" s="1070"/>
      <c r="O97" s="408"/>
      <c r="P97" s="408"/>
      <c r="Q97" s="408"/>
      <c r="R97" s="408"/>
    </row>
    <row r="98" spans="1:24">
      <c r="A98" s="498"/>
      <c r="B98" s="14"/>
      <c r="C98" s="14"/>
      <c r="D98" s="500"/>
      <c r="E98" s="21" t="s">
        <v>1187</v>
      </c>
      <c r="F98" s="21" t="s">
        <v>2950</v>
      </c>
      <c r="G98" s="500"/>
      <c r="H98" s="487"/>
      <c r="I98" s="487"/>
      <c r="J98" s="487"/>
      <c r="K98" s="14" t="s">
        <v>199</v>
      </c>
      <c r="L98" s="487" t="s">
        <v>2955</v>
      </c>
      <c r="M98" s="500" t="s">
        <v>2298</v>
      </c>
      <c r="N98" s="1019">
        <f>SUM(N95:N97)</f>
        <v>0</v>
      </c>
      <c r="O98" s="1019">
        <f t="shared" ref="O98:R98" si="5">SUM(O95:O97)</f>
        <v>0</v>
      </c>
      <c r="P98" s="1019">
        <f t="shared" si="5"/>
        <v>0</v>
      </c>
      <c r="Q98" s="1019">
        <f t="shared" si="5"/>
        <v>0</v>
      </c>
      <c r="R98" s="1019">
        <f t="shared" si="5"/>
        <v>0</v>
      </c>
    </row>
    <row r="99" spans="1:24" ht="14.25" customHeight="1">
      <c r="A99" s="498"/>
      <c r="B99" s="14"/>
      <c r="C99" s="14"/>
      <c r="D99" s="500"/>
      <c r="E99" s="21"/>
      <c r="F99" s="21"/>
      <c r="G99" s="500"/>
      <c r="H99" s="487"/>
      <c r="I99" s="487"/>
      <c r="J99" s="487"/>
      <c r="K99" s="14"/>
      <c r="L99" s="487"/>
      <c r="M99" s="500"/>
      <c r="N99" s="911"/>
      <c r="O99" s="911"/>
      <c r="P99" s="911"/>
      <c r="Q99" s="911"/>
      <c r="R99" s="911"/>
      <c r="X99" s="11"/>
    </row>
    <row r="100" spans="1:24" ht="15">
      <c r="A100" s="498"/>
      <c r="B100" s="498"/>
      <c r="C100" s="35" t="s">
        <v>2956</v>
      </c>
      <c r="D100" s="35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</row>
    <row r="102" spans="1:24" ht="15.75">
      <c r="A102" s="487"/>
      <c r="B102" s="488"/>
      <c r="C102" s="488"/>
      <c r="D102" s="21"/>
      <c r="E102" s="21" t="s">
        <v>1187</v>
      </c>
      <c r="F102" s="21" t="s">
        <v>2956</v>
      </c>
      <c r="G102" s="912"/>
      <c r="H102" s="487"/>
      <c r="I102" s="487"/>
      <c r="J102" s="487"/>
      <c r="K102" s="493" t="s">
        <v>199</v>
      </c>
      <c r="L102" s="487" t="s">
        <v>2957</v>
      </c>
      <c r="M102" s="500" t="s">
        <v>2298</v>
      </c>
      <c r="N102" s="1070"/>
      <c r="O102" s="408"/>
      <c r="P102" s="408"/>
      <c r="Q102" s="408"/>
      <c r="R102" s="408"/>
    </row>
    <row r="103" spans="1:24" ht="15.75">
      <c r="A103" s="487"/>
      <c r="B103" s="488"/>
      <c r="C103" s="488"/>
      <c r="D103" s="21"/>
      <c r="E103" s="21"/>
      <c r="F103" s="21"/>
      <c r="G103" s="912"/>
      <c r="H103" s="487"/>
      <c r="I103" s="487"/>
      <c r="J103" s="487"/>
      <c r="K103" s="493"/>
      <c r="L103" s="487"/>
      <c r="M103" s="500"/>
    </row>
    <row r="104" spans="1:24" ht="18">
      <c r="A104" s="28"/>
      <c r="B104" s="29" t="s">
        <v>2616</v>
      </c>
      <c r="C104" s="28"/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</row>
    <row r="105" spans="1:24" ht="15">
      <c r="A105" s="498"/>
      <c r="B105" s="498"/>
      <c r="C105" s="30"/>
      <c r="D105" s="30"/>
    </row>
    <row r="106" spans="1:24" ht="15.75">
      <c r="A106" s="487"/>
      <c r="B106" s="488"/>
      <c r="C106" s="488"/>
      <c r="D106" s="21"/>
      <c r="E106" s="21"/>
      <c r="F106" s="21" t="s">
        <v>2616</v>
      </c>
      <c r="G106" s="912" t="s">
        <v>2941</v>
      </c>
      <c r="H106" s="487"/>
      <c r="I106" s="487"/>
      <c r="J106" s="487"/>
      <c r="K106" s="487" t="s">
        <v>199</v>
      </c>
      <c r="L106" s="487" t="s">
        <v>2955</v>
      </c>
      <c r="M106" s="500"/>
      <c r="N106" s="1070"/>
      <c r="O106" s="408"/>
      <c r="P106" s="408"/>
      <c r="Q106" s="408"/>
      <c r="R106" s="408"/>
    </row>
    <row r="107" spans="1:24" ht="15.75">
      <c r="A107" s="487"/>
      <c r="B107" s="488"/>
      <c r="C107" s="488"/>
      <c r="D107" s="21"/>
      <c r="E107" s="21"/>
      <c r="F107" s="21" t="s">
        <v>2616</v>
      </c>
      <c r="G107" s="912" t="s">
        <v>2941</v>
      </c>
      <c r="H107" s="487"/>
      <c r="I107" s="487"/>
      <c r="J107" s="487"/>
      <c r="K107" s="487" t="s">
        <v>199</v>
      </c>
      <c r="L107" s="487" t="s">
        <v>2952</v>
      </c>
      <c r="M107" s="500"/>
      <c r="N107" s="1070"/>
      <c r="O107" s="408"/>
      <c r="P107" s="408"/>
      <c r="Q107" s="408"/>
      <c r="R107" s="408"/>
    </row>
    <row r="108" spans="1:24" ht="15.75">
      <c r="A108" s="487"/>
      <c r="B108" s="488"/>
      <c r="C108" s="488"/>
      <c r="D108" s="21"/>
      <c r="E108" s="21"/>
      <c r="F108" s="21" t="s">
        <v>2616</v>
      </c>
      <c r="G108" s="912" t="s">
        <v>2941</v>
      </c>
      <c r="H108" s="487"/>
      <c r="I108" s="487"/>
      <c r="J108" s="487"/>
      <c r="K108" s="487" t="s">
        <v>199</v>
      </c>
      <c r="L108" s="487" t="s">
        <v>2953</v>
      </c>
      <c r="M108" s="500"/>
      <c r="N108" s="1019">
        <f>SUM(N106:N107)</f>
        <v>0</v>
      </c>
      <c r="O108" s="1019">
        <f t="shared" ref="O108:R108" si="6">SUM(O106:O107)</f>
        <v>0</v>
      </c>
      <c r="P108" s="1019">
        <f t="shared" si="6"/>
        <v>0</v>
      </c>
      <c r="Q108" s="1019">
        <f t="shared" si="6"/>
        <v>0</v>
      </c>
      <c r="R108" s="1019">
        <f t="shared" si="6"/>
        <v>0</v>
      </c>
    </row>
    <row r="109" spans="1:24" ht="15.75">
      <c r="A109" s="487"/>
      <c r="B109" s="488"/>
      <c r="C109" s="488"/>
      <c r="D109" s="21"/>
      <c r="E109" s="21"/>
      <c r="F109" s="21" t="s">
        <v>2616</v>
      </c>
      <c r="G109" s="912" t="s">
        <v>2941</v>
      </c>
      <c r="H109" s="487"/>
      <c r="I109" s="487"/>
      <c r="J109" s="487"/>
      <c r="K109" s="487" t="s">
        <v>199</v>
      </c>
      <c r="L109" s="487" t="s">
        <v>2958</v>
      </c>
      <c r="M109" s="500"/>
      <c r="N109" s="1070"/>
      <c r="O109" s="408"/>
      <c r="P109" s="408"/>
      <c r="Q109" s="408"/>
      <c r="R109" s="408"/>
    </row>
    <row r="110" spans="1:24" ht="15.75">
      <c r="A110" s="487"/>
      <c r="B110" s="488"/>
      <c r="C110" s="488"/>
      <c r="D110" s="21"/>
      <c r="E110" s="21"/>
      <c r="F110" s="21" t="s">
        <v>2616</v>
      </c>
      <c r="G110" s="912" t="s">
        <v>2941</v>
      </c>
      <c r="H110" s="487"/>
      <c r="I110" s="487"/>
      <c r="J110" s="487"/>
      <c r="K110" s="487" t="s">
        <v>199</v>
      </c>
      <c r="L110" s="487" t="s">
        <v>2959</v>
      </c>
      <c r="M110" s="500"/>
      <c r="N110" s="1070"/>
      <c r="O110" s="408"/>
      <c r="P110" s="408"/>
      <c r="Q110" s="408"/>
      <c r="R110" s="408"/>
    </row>
    <row r="111" spans="1:24" ht="15.75">
      <c r="A111" s="487"/>
      <c r="B111" s="488"/>
      <c r="C111" s="488"/>
      <c r="D111" s="21"/>
      <c r="E111" s="21"/>
      <c r="F111" s="21" t="s">
        <v>2616</v>
      </c>
      <c r="G111" s="912" t="s">
        <v>2941</v>
      </c>
      <c r="H111" s="487"/>
      <c r="I111" s="487"/>
      <c r="J111" s="487"/>
      <c r="K111" s="487" t="s">
        <v>199</v>
      </c>
      <c r="L111" s="487" t="s">
        <v>2955</v>
      </c>
      <c r="M111" s="500"/>
      <c r="N111" s="1019">
        <f>SUM(N108:N110)</f>
        <v>0</v>
      </c>
      <c r="O111" s="1019">
        <f t="shared" ref="O111:R111" si="7">SUM(O108:O110)</f>
        <v>0</v>
      </c>
      <c r="P111" s="1019">
        <f t="shared" si="7"/>
        <v>0</v>
      </c>
      <c r="Q111" s="1019">
        <f t="shared" si="7"/>
        <v>0</v>
      </c>
      <c r="R111" s="1019">
        <f t="shared" si="7"/>
        <v>0</v>
      </c>
    </row>
    <row r="112" spans="1:24" ht="15.75">
      <c r="A112" s="487"/>
      <c r="B112" s="488"/>
      <c r="C112" s="488"/>
      <c r="D112" s="21"/>
      <c r="E112" s="21"/>
      <c r="F112" s="21"/>
      <c r="G112" s="912"/>
      <c r="H112" s="487"/>
      <c r="I112" s="487"/>
      <c r="J112" s="487"/>
      <c r="K112" s="487"/>
      <c r="L112" s="487"/>
      <c r="M112" s="500"/>
      <c r="N112" s="500"/>
      <c r="O112" s="500"/>
      <c r="P112" s="500"/>
      <c r="Q112" s="500"/>
      <c r="R112" s="500"/>
      <c r="S112" s="500"/>
      <c r="T112" s="500"/>
      <c r="U112" s="500"/>
    </row>
    <row r="113" spans="1:45" ht="15">
      <c r="A113" s="498"/>
      <c r="B113" s="498"/>
      <c r="C113" s="35" t="s">
        <v>2960</v>
      </c>
      <c r="D113" s="35"/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34"/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34"/>
      <c r="AL113" s="34"/>
      <c r="AM113" s="34"/>
      <c r="AN113" s="34"/>
      <c r="AO113" s="34"/>
      <c r="AP113" s="34"/>
      <c r="AQ113" s="34"/>
      <c r="AR113" s="34"/>
      <c r="AS113"/>
    </row>
    <row r="114" spans="1:45" ht="15.75">
      <c r="A114" s="487"/>
      <c r="B114" s="488"/>
      <c r="C114" s="488"/>
      <c r="D114" s="21"/>
      <c r="E114" s="21"/>
      <c r="F114" s="21"/>
      <c r="G114" s="912"/>
      <c r="H114" s="487"/>
      <c r="I114" s="487"/>
      <c r="J114" s="487"/>
      <c r="K114" s="487"/>
      <c r="L114" s="487"/>
      <c r="M114" s="500"/>
      <c r="N114" s="500"/>
      <c r="O114" s="500"/>
      <c r="P114" s="500"/>
      <c r="Q114" s="500"/>
      <c r="R114" s="500"/>
    </row>
    <row r="115" spans="1:45" ht="15.75">
      <c r="A115" s="487"/>
      <c r="B115" s="488"/>
      <c r="C115" s="488"/>
      <c r="D115" s="21"/>
      <c r="E115" s="21"/>
      <c r="F115" s="21" t="s">
        <v>2616</v>
      </c>
      <c r="G115" s="912" t="s">
        <v>2961</v>
      </c>
      <c r="H115" s="487"/>
      <c r="I115" s="487"/>
      <c r="J115" s="487"/>
      <c r="K115" s="493" t="s">
        <v>199</v>
      </c>
      <c r="L115" s="487" t="s">
        <v>2960</v>
      </c>
      <c r="M115" s="500" t="s">
        <v>2298</v>
      </c>
      <c r="N115" s="1070"/>
      <c r="O115" s="408"/>
      <c r="P115" s="408"/>
      <c r="Q115" s="408"/>
      <c r="R115" s="408"/>
    </row>
    <row r="116" spans="1:45" ht="15.75">
      <c r="A116" s="487"/>
      <c r="B116" s="488"/>
      <c r="C116" s="488"/>
      <c r="D116" s="21"/>
      <c r="E116" s="21"/>
      <c r="F116" s="21"/>
      <c r="G116" s="912"/>
      <c r="H116" s="487"/>
      <c r="I116" s="487"/>
      <c r="J116" s="487"/>
      <c r="K116" s="487"/>
      <c r="L116" s="487"/>
      <c r="M116" s="500"/>
      <c r="N116" s="500"/>
      <c r="O116" s="500"/>
      <c r="P116" s="500"/>
      <c r="Q116" s="500"/>
      <c r="R116" s="500"/>
    </row>
    <row r="117" spans="1:45" ht="15.75">
      <c r="A117" s="487"/>
      <c r="B117" s="488"/>
      <c r="C117" s="488"/>
      <c r="D117" s="21"/>
      <c r="E117" s="21"/>
      <c r="F117" s="21"/>
      <c r="G117" s="912"/>
      <c r="H117" s="487"/>
      <c r="I117" s="487"/>
      <c r="J117" s="487"/>
      <c r="K117" s="487"/>
      <c r="L117" s="487"/>
      <c r="M117" s="500"/>
      <c r="N117" s="500"/>
      <c r="O117" s="500"/>
      <c r="P117" s="500"/>
      <c r="Q117" s="500"/>
      <c r="R117" s="500"/>
    </row>
    <row r="118" spans="1:45" ht="14.25" customHeight="1">
      <c r="D118"/>
      <c r="X118" s="11"/>
    </row>
    <row r="119" spans="1:45" ht="18">
      <c r="A119" s="28"/>
      <c r="B119" s="29" t="s">
        <v>1164</v>
      </c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0A00078C-0DCB-4F4B-A03C-CC313CBCDC5E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C59088F5-5AB6-4B38-B34F-860E68E1264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7:R31</xm:sqref>
        </x14:conditionalFormatting>
        <x14:conditionalFormatting xmlns:xm="http://schemas.microsoft.com/office/excel/2006/main">
          <x14:cfRule type="expression" priority="21" id="{8F8BCA44-6E58-45F0-93F6-328EA08FB20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42F6153-1957-4C9B-8342-4EF05DB4471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87:R87 O80:R83 O71:R74 O65:R65 O57:R61 O35:R36</xm:sqref>
        </x14:conditionalFormatting>
        <x14:conditionalFormatting xmlns:xm="http://schemas.microsoft.com/office/excel/2006/main">
          <x14:cfRule type="expression" priority="19" id="{B84EC4E0-6CF1-4D2A-851E-2A62EDFD5E72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0C8085D7-DCEC-4003-994A-AA457827D9F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93:R94</xm:sqref>
        </x14:conditionalFormatting>
        <x14:conditionalFormatting xmlns:xm="http://schemas.microsoft.com/office/excel/2006/main">
          <x14:cfRule type="expression" priority="17" id="{4052C0EB-D386-4D58-9E07-1F2BF0E64B5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FEA15A9-60EA-458B-A333-4A691AB9D47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96:R97</xm:sqref>
        </x14:conditionalFormatting>
        <x14:conditionalFormatting xmlns:xm="http://schemas.microsoft.com/office/excel/2006/main">
          <x14:cfRule type="expression" priority="15" id="{89A79493-898B-45CC-9184-084503D51FE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57B6D6C-DB84-4752-AC02-B5124373786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02:R102</xm:sqref>
        </x14:conditionalFormatting>
        <x14:conditionalFormatting xmlns:xm="http://schemas.microsoft.com/office/excel/2006/main">
          <x14:cfRule type="expression" priority="13" id="{F610886E-3EFC-4914-94DF-6702C4CF446B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D148EF33-7856-471D-ABC7-E4BBA313EAB0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06:R107</xm:sqref>
        </x14:conditionalFormatting>
        <x14:conditionalFormatting xmlns:xm="http://schemas.microsoft.com/office/excel/2006/main">
          <x14:cfRule type="expression" priority="11" id="{B9ADEBEB-8E3C-419E-99A0-C7DD1C8B1C42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5FBDADE-B9F7-4AC6-A2EF-9DB6EBEB726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09:R110</xm:sqref>
        </x14:conditionalFormatting>
        <x14:conditionalFormatting xmlns:xm="http://schemas.microsoft.com/office/excel/2006/main">
          <x14:cfRule type="expression" priority="9" id="{9C1E9F14-6FCA-4FCE-BA93-CB2BE449B96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2A0C5D06-617D-42C3-9D23-758C2CC6CE7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15:R115</xm:sqref>
        </x14:conditionalFormatting>
        <x14:conditionalFormatting xmlns:xm="http://schemas.microsoft.com/office/excel/2006/main">
          <x14:cfRule type="expression" priority="7" id="{976A103A-7DED-4187-944A-060000E6843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B635CBAC-7E2E-4305-B747-8B6E457121EA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2:R16</xm:sqref>
        </x14:conditionalFormatting>
        <x14:conditionalFormatting xmlns:xm="http://schemas.microsoft.com/office/excel/2006/main">
          <x14:cfRule type="expression" priority="5" id="{7F3FE48B-FBAF-4E21-A7FB-DFBB695137A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502AFFE-B7C9-45AD-9969-52F04AA3766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0:R21</xm:sqref>
        </x14:conditionalFormatting>
        <x14:conditionalFormatting xmlns:xm="http://schemas.microsoft.com/office/excel/2006/main">
          <x14:cfRule type="expression" priority="3" id="{BD91811F-F53F-4BDE-B87B-6D602E95CDB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AFD411DC-CA50-4191-83FD-9214361D213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2:R46</xm:sqref>
        </x14:conditionalFormatting>
        <x14:conditionalFormatting xmlns:xm="http://schemas.microsoft.com/office/excel/2006/main">
          <x14:cfRule type="expression" priority="1" id="{DFB35F15-66D2-4DBC-B173-266089EB982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6F913DA-CB5D-4DBF-9063-E868C180E56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0:R51</xm:sqref>
        </x14:conditionalFormatting>
      </x14:conditionalFormatting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F2AD8-7E17-4424-8474-C67ACD682743}">
  <sheetPr codeName="Sheet39">
    <tabColor theme="7"/>
    <pageSetUpPr autoPageBreaks="0"/>
  </sheetPr>
  <dimension ref="A1:AZ405"/>
  <sheetViews>
    <sheetView zoomScale="70" zoomScaleNormal="70" workbookViewId="0">
      <pane ySplit="6" topLeftCell="A22" activePane="bottomLeft" state="frozen"/>
      <selection activeCell="G59" sqref="G59"/>
      <selection pane="bottomLeft" activeCell="P32" sqref="P32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4" style="12" bestFit="1" customWidth="1"/>
    <col min="5" max="5" width="19" style="12" customWidth="1"/>
    <col min="6" max="6" width="16.7109375" style="12" customWidth="1"/>
    <col min="7" max="7" width="15.5703125" style="12" bestFit="1" customWidth="1"/>
    <col min="8" max="8" width="17.7109375" style="12" customWidth="1"/>
    <col min="9" max="9" width="17.28515625" style="12" customWidth="1"/>
    <col min="10" max="10" width="33.42578125" style="12" bestFit="1" customWidth="1"/>
    <col min="11" max="11" width="17.28515625" style="12" customWidth="1"/>
    <col min="12" max="12" width="10.42578125" style="12" bestFit="1" customWidth="1"/>
    <col min="13" max="13" width="9.5703125" style="12" bestFit="1" customWidth="1"/>
    <col min="14" max="15" width="11.7109375" style="12" customWidth="1"/>
    <col min="16" max="19" width="13.5703125" style="12" customWidth="1"/>
    <col min="20" max="20" width="1.28515625" style="12" customWidth="1"/>
    <col min="21" max="24" width="1.5703125" style="12" customWidth="1"/>
    <col min="25" max="32" width="5" style="12" hidden="1" customWidth="1"/>
    <col min="33" max="34" width="0" style="12" hidden="1" customWidth="1"/>
    <col min="35" max="52" width="5" style="12" hidden="1" customWidth="1"/>
    <col min="53" max="16384" width="14" style="12" hidden="1"/>
  </cols>
  <sheetData>
    <row r="1" spans="1:25" s="97" customFormat="1" ht="26.25">
      <c r="A1" s="65" t="s">
        <v>1021</v>
      </c>
      <c r="B1" s="3"/>
      <c r="C1" s="2"/>
      <c r="D1" s="2"/>
      <c r="E1" s="2"/>
      <c r="F1" s="4" t="s">
        <v>1</v>
      </c>
      <c r="G1" s="4"/>
      <c r="H1" s="4"/>
      <c r="I1" s="4"/>
      <c r="J1" s="4"/>
      <c r="K1" s="4"/>
      <c r="L1" s="2"/>
      <c r="M1" s="2"/>
      <c r="N1" s="2"/>
      <c r="O1" s="2"/>
      <c r="P1" s="2"/>
      <c r="Q1" s="3"/>
      <c r="R1" s="2"/>
      <c r="S1" s="2"/>
      <c r="T1" s="2"/>
      <c r="U1" s="2"/>
      <c r="V1" s="2"/>
      <c r="W1" s="2"/>
      <c r="X1" s="2"/>
    </row>
    <row r="2" spans="1:25" s="97" customFormat="1" ht="26.2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</row>
    <row r="3" spans="1:25" s="97" customFormat="1" ht="26.25">
      <c r="A3" s="4">
        <f>Cover!$E$15</f>
        <v>2023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</row>
    <row r="4" spans="1:25" s="98" customFormat="1" ht="27" thickBot="1">
      <c r="A4" s="5" t="s">
        <v>2962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</row>
    <row r="5" spans="1:25" ht="18">
      <c r="A5" s="8"/>
      <c r="B5" s="9"/>
      <c r="C5" s="9"/>
      <c r="D5" s="10"/>
      <c r="E5" s="10"/>
      <c r="F5" s="11"/>
      <c r="G5" s="11"/>
      <c r="H5" s="11"/>
      <c r="I5" s="11"/>
      <c r="J5" s="11"/>
      <c r="K5" s="11"/>
      <c r="L5" s="11"/>
      <c r="M5" s="11"/>
      <c r="N5" s="8"/>
      <c r="O5" s="71" t="s">
        <v>1348</v>
      </c>
      <c r="P5" s="69"/>
      <c r="Q5" s="69"/>
      <c r="R5" s="69"/>
      <c r="S5" s="462"/>
      <c r="U5" s="8"/>
      <c r="V5" s="8"/>
      <c r="W5" s="8"/>
      <c r="X5" s="8"/>
      <c r="Y5" s="11"/>
    </row>
    <row r="6" spans="1:25" s="64" customFormat="1" ht="51.75" customHeight="1">
      <c r="A6" s="22"/>
      <c r="B6" s="60"/>
      <c r="C6" s="60"/>
      <c r="D6" s="37" t="s">
        <v>167</v>
      </c>
      <c r="E6" s="37" t="s">
        <v>1166</v>
      </c>
      <c r="F6" s="38" t="s">
        <v>1377</v>
      </c>
      <c r="G6" s="38" t="s">
        <v>409</v>
      </c>
      <c r="H6" s="38" t="s">
        <v>410</v>
      </c>
      <c r="I6" s="38" t="s">
        <v>413</v>
      </c>
      <c r="J6" s="38" t="s">
        <v>414</v>
      </c>
      <c r="K6" s="316" t="s">
        <v>2963</v>
      </c>
      <c r="L6" s="38" t="s">
        <v>177</v>
      </c>
      <c r="M6" s="38" t="s">
        <v>199</v>
      </c>
      <c r="N6" s="38" t="s">
        <v>178</v>
      </c>
      <c r="O6" s="17">
        <v>2022</v>
      </c>
      <c r="P6" s="18">
        <v>2023</v>
      </c>
      <c r="Q6" s="18">
        <v>2024</v>
      </c>
      <c r="R6" s="18">
        <v>2025</v>
      </c>
      <c r="S6" s="463">
        <v>2026</v>
      </c>
      <c r="T6" s="12"/>
      <c r="U6" s="8"/>
      <c r="V6" s="8"/>
      <c r="W6" s="8"/>
      <c r="X6" s="8"/>
      <c r="Y6" s="22"/>
    </row>
    <row r="7" spans="1:25">
      <c r="U7" s="8"/>
      <c r="V7" s="8"/>
      <c r="W7" s="8"/>
      <c r="X7" s="8"/>
    </row>
    <row r="8" spans="1:25" s="28" customFormat="1" ht="18.75" customHeight="1">
      <c r="B8" s="460" t="s">
        <v>2964</v>
      </c>
    </row>
    <row r="9" spans="1:25" ht="7.5" customHeight="1">
      <c r="B9" s="78"/>
    </row>
    <row r="10" spans="1:25" ht="18">
      <c r="A10" s="28"/>
      <c r="B10" s="29" t="s">
        <v>2965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U10" s="8"/>
      <c r="V10" s="8"/>
      <c r="W10" s="8"/>
      <c r="X10" s="8"/>
    </row>
    <row r="11" spans="1:25" ht="14.25" customHeight="1">
      <c r="U11" s="8"/>
      <c r="V11" s="8"/>
      <c r="W11" s="8"/>
      <c r="X11" s="8"/>
      <c r="Y11" s="16"/>
    </row>
    <row r="12" spans="1:25" s="34" customFormat="1" ht="13.5" customHeight="1">
      <c r="A12" s="13"/>
      <c r="B12" s="13"/>
      <c r="C12" s="13"/>
      <c r="D12" s="83" t="s">
        <v>2966</v>
      </c>
      <c r="E12" s="84"/>
      <c r="F12" s="84"/>
      <c r="G12" s="84"/>
      <c r="H12" s="84"/>
      <c r="I12" s="84"/>
      <c r="J12" s="84"/>
      <c r="K12" s="84"/>
      <c r="L12" s="84"/>
      <c r="M12" s="84"/>
      <c r="N12" s="84"/>
      <c r="O12" s="84"/>
      <c r="P12" s="84"/>
      <c r="Q12" s="84"/>
      <c r="R12" s="84"/>
      <c r="S12" s="84"/>
      <c r="T12" s="12"/>
      <c r="U12" s="8"/>
      <c r="V12" s="8"/>
      <c r="W12" s="8"/>
      <c r="X12" s="8"/>
      <c r="Y12" s="84"/>
    </row>
    <row r="13" spans="1:25">
      <c r="U13" s="8"/>
      <c r="V13" s="8"/>
      <c r="W13" s="8"/>
      <c r="X13" s="8"/>
    </row>
    <row r="14" spans="1:25" ht="14.25" customHeight="1">
      <c r="D14" s="16"/>
      <c r="E14" s="12" t="s">
        <v>185</v>
      </c>
      <c r="F14" s="12" t="s">
        <v>1214</v>
      </c>
      <c r="G14" s="8"/>
      <c r="H14" s="8"/>
      <c r="I14" s="8"/>
      <c r="J14" s="8" t="s">
        <v>421</v>
      </c>
      <c r="L14" s="24" t="s">
        <v>199</v>
      </c>
      <c r="M14" s="8" t="s">
        <v>2623</v>
      </c>
      <c r="N14" s="16" t="s">
        <v>210</v>
      </c>
      <c r="O14" s="387">
        <f>O41+O56+O71+O88+O103+O118+O135+O151+O168+O183+O200+O215+O232+O247</f>
        <v>0</v>
      </c>
      <c r="P14" s="387">
        <f t="shared" ref="P14:S14" si="0">P41+P56+P71+P88+P103+P118+P135+P151+P168+P183+P200+P215+P232+P247</f>
        <v>0</v>
      </c>
      <c r="Q14" s="387">
        <f t="shared" si="0"/>
        <v>0</v>
      </c>
      <c r="R14" s="387">
        <f t="shared" si="0"/>
        <v>0</v>
      </c>
      <c r="S14" s="387">
        <f t="shared" si="0"/>
        <v>0</v>
      </c>
      <c r="U14" s="8"/>
      <c r="V14" s="8"/>
      <c r="W14" s="8"/>
      <c r="X14" s="8"/>
      <c r="Y14" s="16"/>
    </row>
    <row r="15" spans="1:25" ht="14.25" customHeight="1">
      <c r="D15" s="16"/>
      <c r="E15" s="12" t="s">
        <v>185</v>
      </c>
      <c r="F15" s="12" t="s">
        <v>1214</v>
      </c>
      <c r="G15" s="8"/>
      <c r="H15" s="8"/>
      <c r="I15" s="8"/>
      <c r="J15" s="8" t="s">
        <v>429</v>
      </c>
      <c r="L15" s="24" t="s">
        <v>199</v>
      </c>
      <c r="M15" s="8" t="s">
        <v>2623</v>
      </c>
      <c r="N15" s="16" t="s">
        <v>210</v>
      </c>
      <c r="O15" s="387">
        <f t="shared" ref="O15:S22" si="1">O42+O57+O72+O89+O104+O119+O136+O152+O169+O184+O201+O216+O233+O248</f>
        <v>0</v>
      </c>
      <c r="P15" s="387">
        <f t="shared" si="1"/>
        <v>0</v>
      </c>
      <c r="Q15" s="387">
        <f t="shared" si="1"/>
        <v>0</v>
      </c>
      <c r="R15" s="387">
        <f t="shared" si="1"/>
        <v>0</v>
      </c>
      <c r="S15" s="387">
        <f t="shared" si="1"/>
        <v>0</v>
      </c>
      <c r="U15" s="8"/>
      <c r="V15" s="8"/>
      <c r="W15" s="8"/>
      <c r="X15" s="8"/>
      <c r="Y15" s="16"/>
    </row>
    <row r="16" spans="1:25" ht="14.25" customHeight="1">
      <c r="D16" s="16"/>
      <c r="E16" s="12" t="s">
        <v>185</v>
      </c>
      <c r="F16" s="12" t="s">
        <v>1214</v>
      </c>
      <c r="G16" s="8"/>
      <c r="H16" s="8"/>
      <c r="I16" s="8"/>
      <c r="J16" s="8" t="s">
        <v>436</v>
      </c>
      <c r="L16" s="24" t="s">
        <v>199</v>
      </c>
      <c r="M16" s="8" t="s">
        <v>2623</v>
      </c>
      <c r="N16" s="16" t="s">
        <v>210</v>
      </c>
      <c r="O16" s="387">
        <f t="shared" si="1"/>
        <v>0</v>
      </c>
      <c r="P16" s="387">
        <f t="shared" si="1"/>
        <v>0</v>
      </c>
      <c r="Q16" s="387">
        <f t="shared" si="1"/>
        <v>0</v>
      </c>
      <c r="R16" s="387">
        <f t="shared" si="1"/>
        <v>0</v>
      </c>
      <c r="S16" s="387">
        <f t="shared" si="1"/>
        <v>0</v>
      </c>
      <c r="U16" s="8"/>
      <c r="V16" s="8"/>
      <c r="W16" s="8"/>
      <c r="X16" s="8"/>
      <c r="Y16" s="16"/>
    </row>
    <row r="17" spans="1:25" ht="14.25" customHeight="1">
      <c r="D17" s="16"/>
      <c r="E17" s="12" t="s">
        <v>185</v>
      </c>
      <c r="F17" s="12" t="s">
        <v>1214</v>
      </c>
      <c r="G17" s="8"/>
      <c r="H17" s="8"/>
      <c r="I17" s="8"/>
      <c r="J17" s="8" t="s">
        <v>442</v>
      </c>
      <c r="L17" s="24" t="s">
        <v>199</v>
      </c>
      <c r="M17" s="8" t="s">
        <v>2623</v>
      </c>
      <c r="N17" s="16" t="s">
        <v>210</v>
      </c>
      <c r="O17" s="387">
        <f t="shared" si="1"/>
        <v>0</v>
      </c>
      <c r="P17" s="387">
        <f t="shared" si="1"/>
        <v>0</v>
      </c>
      <c r="Q17" s="387">
        <f t="shared" si="1"/>
        <v>0</v>
      </c>
      <c r="R17" s="387">
        <f t="shared" si="1"/>
        <v>0</v>
      </c>
      <c r="S17" s="387">
        <f t="shared" si="1"/>
        <v>0</v>
      </c>
      <c r="U17" s="8"/>
      <c r="V17" s="8"/>
      <c r="W17" s="8"/>
      <c r="X17" s="8"/>
      <c r="Y17" s="16"/>
    </row>
    <row r="18" spans="1:25" ht="14.25" customHeight="1">
      <c r="E18" s="12" t="s">
        <v>185</v>
      </c>
      <c r="F18" s="12" t="s">
        <v>1214</v>
      </c>
      <c r="G18" s="8"/>
      <c r="H18" s="8"/>
      <c r="J18" s="12" t="s">
        <v>449</v>
      </c>
      <c r="L18" s="24" t="s">
        <v>199</v>
      </c>
      <c r="M18" s="8" t="s">
        <v>2623</v>
      </c>
      <c r="N18" s="12" t="s">
        <v>210</v>
      </c>
      <c r="O18" s="387">
        <f t="shared" si="1"/>
        <v>0</v>
      </c>
      <c r="P18" s="387">
        <f t="shared" si="1"/>
        <v>0</v>
      </c>
      <c r="Q18" s="387">
        <f t="shared" si="1"/>
        <v>0</v>
      </c>
      <c r="R18" s="387">
        <f t="shared" si="1"/>
        <v>0</v>
      </c>
      <c r="S18" s="387">
        <f t="shared" si="1"/>
        <v>0</v>
      </c>
      <c r="U18" s="8"/>
      <c r="V18" s="8"/>
      <c r="W18" s="8"/>
      <c r="X18" s="8"/>
      <c r="Y18" s="16"/>
    </row>
    <row r="19" spans="1:25" ht="14.25" customHeight="1">
      <c r="B19" s="78"/>
      <c r="E19" s="12" t="s">
        <v>185</v>
      </c>
      <c r="F19" s="12" t="s">
        <v>1214</v>
      </c>
      <c r="G19" s="8"/>
      <c r="H19" s="8"/>
      <c r="J19" s="12" t="s">
        <v>455</v>
      </c>
      <c r="L19" s="24" t="s">
        <v>199</v>
      </c>
      <c r="M19" s="8" t="s">
        <v>2623</v>
      </c>
      <c r="N19" s="12" t="s">
        <v>210</v>
      </c>
      <c r="O19" s="387">
        <f t="shared" si="1"/>
        <v>0</v>
      </c>
      <c r="P19" s="387">
        <f t="shared" si="1"/>
        <v>0</v>
      </c>
      <c r="Q19" s="387">
        <f t="shared" si="1"/>
        <v>0</v>
      </c>
      <c r="R19" s="387">
        <f t="shared" si="1"/>
        <v>0</v>
      </c>
      <c r="S19" s="387">
        <f t="shared" si="1"/>
        <v>0</v>
      </c>
      <c r="U19" s="8"/>
      <c r="V19" s="8"/>
      <c r="W19" s="8"/>
      <c r="X19" s="8"/>
      <c r="Y19" s="16"/>
    </row>
    <row r="20" spans="1:25" s="13" customFormat="1" ht="14.25" customHeight="1">
      <c r="E20" s="12" t="s">
        <v>185</v>
      </c>
      <c r="F20" s="12" t="s">
        <v>1214</v>
      </c>
      <c r="G20" s="8"/>
      <c r="H20" s="8"/>
      <c r="I20" s="8"/>
      <c r="J20" s="8" t="s">
        <v>459</v>
      </c>
      <c r="K20" s="12"/>
      <c r="L20" s="24" t="s">
        <v>199</v>
      </c>
      <c r="M20" s="8" t="s">
        <v>2623</v>
      </c>
      <c r="N20" s="16" t="s">
        <v>210</v>
      </c>
      <c r="O20" s="387">
        <f t="shared" si="1"/>
        <v>0</v>
      </c>
      <c r="P20" s="387">
        <f t="shared" si="1"/>
        <v>0</v>
      </c>
      <c r="Q20" s="387">
        <f t="shared" si="1"/>
        <v>0</v>
      </c>
      <c r="R20" s="387">
        <f t="shared" si="1"/>
        <v>0</v>
      </c>
      <c r="S20" s="387">
        <f t="shared" si="1"/>
        <v>0</v>
      </c>
      <c r="T20" s="12"/>
      <c r="U20" s="8"/>
      <c r="V20" s="8"/>
      <c r="W20" s="8"/>
      <c r="X20" s="8"/>
      <c r="Y20" s="16"/>
    </row>
    <row r="21" spans="1:25" ht="14.25" customHeight="1">
      <c r="D21" s="21"/>
      <c r="E21" s="12" t="s">
        <v>185</v>
      </c>
      <c r="F21" s="12" t="s">
        <v>1214</v>
      </c>
      <c r="G21" s="8"/>
      <c r="H21" s="8"/>
      <c r="I21" s="8"/>
      <c r="J21" s="8" t="s">
        <v>463</v>
      </c>
      <c r="L21" s="24" t="s">
        <v>199</v>
      </c>
      <c r="M21" s="8" t="s">
        <v>2623</v>
      </c>
      <c r="N21" s="8" t="s">
        <v>210</v>
      </c>
      <c r="O21" s="387">
        <f t="shared" si="1"/>
        <v>0</v>
      </c>
      <c r="P21" s="387">
        <f t="shared" si="1"/>
        <v>0</v>
      </c>
      <c r="Q21" s="387">
        <f t="shared" si="1"/>
        <v>0</v>
      </c>
      <c r="R21" s="387">
        <f t="shared" si="1"/>
        <v>0</v>
      </c>
      <c r="S21" s="387">
        <f t="shared" si="1"/>
        <v>0</v>
      </c>
      <c r="U21" s="8"/>
      <c r="V21" s="8"/>
      <c r="W21" s="8"/>
      <c r="X21" s="8"/>
      <c r="Y21" s="16"/>
    </row>
    <row r="22" spans="1:25" ht="14.25" customHeight="1">
      <c r="D22" s="21"/>
      <c r="E22" s="12" t="s">
        <v>185</v>
      </c>
      <c r="F22" s="12" t="s">
        <v>1214</v>
      </c>
      <c r="G22" s="8"/>
      <c r="H22" s="8"/>
      <c r="I22" s="8"/>
      <c r="J22" s="8" t="s">
        <v>1215</v>
      </c>
      <c r="L22" s="24" t="s">
        <v>199</v>
      </c>
      <c r="M22" s="8" t="s">
        <v>2623</v>
      </c>
      <c r="N22" s="8" t="s">
        <v>210</v>
      </c>
      <c r="O22" s="387">
        <f t="shared" si="1"/>
        <v>0</v>
      </c>
      <c r="P22" s="387">
        <f t="shared" si="1"/>
        <v>0</v>
      </c>
      <c r="Q22" s="387">
        <f t="shared" si="1"/>
        <v>0</v>
      </c>
      <c r="R22" s="387">
        <f t="shared" si="1"/>
        <v>0</v>
      </c>
      <c r="S22" s="387">
        <f t="shared" si="1"/>
        <v>0</v>
      </c>
      <c r="U22" s="8"/>
      <c r="V22" s="8"/>
      <c r="W22" s="8"/>
      <c r="X22" s="8"/>
      <c r="Y22" s="16"/>
    </row>
    <row r="23" spans="1:25">
      <c r="U23" s="8"/>
      <c r="V23" s="8"/>
      <c r="W23" s="8"/>
      <c r="X23" s="8"/>
    </row>
    <row r="24" spans="1:25" s="34" customFormat="1" ht="13.5" customHeight="1">
      <c r="A24" s="13"/>
      <c r="B24" s="13"/>
      <c r="C24" s="13"/>
      <c r="D24" s="83" t="s">
        <v>2967</v>
      </c>
      <c r="E24" s="84"/>
      <c r="F24" s="84"/>
      <c r="G24" s="84"/>
      <c r="H24" s="84"/>
      <c r="I24" s="84"/>
      <c r="J24" s="84"/>
      <c r="K24" s="84"/>
      <c r="L24" s="84"/>
      <c r="M24" s="84"/>
      <c r="N24" s="84"/>
      <c r="O24" s="84"/>
      <c r="P24" s="84"/>
      <c r="Q24" s="84"/>
      <c r="R24" s="84"/>
      <c r="S24" s="84"/>
      <c r="T24" s="12"/>
      <c r="U24" s="8"/>
      <c r="V24" s="8"/>
      <c r="W24" s="8"/>
      <c r="X24" s="8"/>
      <c r="Y24" s="84"/>
    </row>
    <row r="25" spans="1:25">
      <c r="U25" s="8"/>
      <c r="V25" s="8"/>
      <c r="W25" s="8"/>
      <c r="X25" s="8"/>
    </row>
    <row r="26" spans="1:25">
      <c r="E26" s="12" t="s">
        <v>185</v>
      </c>
      <c r="F26" s="12" t="s">
        <v>1214</v>
      </c>
      <c r="G26" s="8" t="s">
        <v>1226</v>
      </c>
      <c r="H26" s="8"/>
      <c r="I26" s="8"/>
      <c r="J26" s="8"/>
      <c r="L26" s="24" t="s">
        <v>199</v>
      </c>
      <c r="M26" s="8" t="s">
        <v>2623</v>
      </c>
      <c r="N26" s="16" t="s">
        <v>210</v>
      </c>
      <c r="O26" s="387">
        <f>O50+O65+O80</f>
        <v>0</v>
      </c>
      <c r="P26" s="387">
        <f>P50+P65+P80</f>
        <v>0</v>
      </c>
      <c r="Q26" s="387">
        <f>Q50+Q65+Q80</f>
        <v>0</v>
      </c>
      <c r="R26" s="387">
        <f>R50+R65+R80</f>
        <v>0</v>
      </c>
      <c r="S26" s="387">
        <f>S50+S65+S80</f>
        <v>0</v>
      </c>
      <c r="U26" s="8"/>
      <c r="V26" s="8"/>
      <c r="W26" s="8"/>
      <c r="X26" s="8"/>
    </row>
    <row r="27" spans="1:25">
      <c r="E27" s="12" t="s">
        <v>185</v>
      </c>
      <c r="F27" s="12" t="s">
        <v>1214</v>
      </c>
      <c r="G27" s="8" t="s">
        <v>432</v>
      </c>
      <c r="H27" s="8"/>
      <c r="I27" s="8"/>
      <c r="J27" s="8"/>
      <c r="L27" s="24" t="s">
        <v>199</v>
      </c>
      <c r="M27" s="8" t="s">
        <v>2623</v>
      </c>
      <c r="N27" s="16" t="s">
        <v>210</v>
      </c>
      <c r="O27" s="387">
        <f>O97+O112+O127</f>
        <v>0</v>
      </c>
      <c r="P27" s="387">
        <f>P97+P112+P127</f>
        <v>0</v>
      </c>
      <c r="Q27" s="387">
        <f>Q97+Q112+Q127</f>
        <v>0</v>
      </c>
      <c r="R27" s="387">
        <f>R97+R112+R127</f>
        <v>0</v>
      </c>
      <c r="S27" s="387">
        <f>S97+S112+S127</f>
        <v>0</v>
      </c>
      <c r="U27" s="8"/>
      <c r="V27" s="8"/>
      <c r="W27" s="8"/>
      <c r="X27" s="8"/>
    </row>
    <row r="28" spans="1:25">
      <c r="E28" s="12" t="s">
        <v>185</v>
      </c>
      <c r="F28" s="12" t="s">
        <v>1214</v>
      </c>
      <c r="G28" s="8" t="s">
        <v>2968</v>
      </c>
      <c r="H28" s="8"/>
      <c r="I28" s="8"/>
      <c r="J28" s="8"/>
      <c r="L28" s="24" t="s">
        <v>199</v>
      </c>
      <c r="M28" s="8" t="s">
        <v>2623</v>
      </c>
      <c r="N28" s="16" t="s">
        <v>210</v>
      </c>
      <c r="O28" s="387">
        <f>O144+O160</f>
        <v>0</v>
      </c>
      <c r="P28" s="387">
        <f>P144+P160</f>
        <v>0</v>
      </c>
      <c r="Q28" s="387">
        <f>Q144+Q160</f>
        <v>0</v>
      </c>
      <c r="R28" s="387">
        <f>R144+R160</f>
        <v>0</v>
      </c>
      <c r="S28" s="387">
        <f>S144+S160</f>
        <v>0</v>
      </c>
      <c r="U28" s="8"/>
      <c r="V28" s="8"/>
      <c r="W28" s="8"/>
      <c r="X28" s="8"/>
    </row>
    <row r="29" spans="1:25">
      <c r="E29" s="12" t="s">
        <v>185</v>
      </c>
      <c r="F29" s="12" t="s">
        <v>1214</v>
      </c>
      <c r="G29" s="8" t="s">
        <v>2969</v>
      </c>
      <c r="H29" s="8"/>
      <c r="I29" s="8"/>
      <c r="J29" s="8"/>
      <c r="L29" s="24" t="s">
        <v>199</v>
      </c>
      <c r="M29" s="8" t="s">
        <v>2623</v>
      </c>
      <c r="N29" s="16" t="s">
        <v>210</v>
      </c>
      <c r="O29" s="387">
        <f>O177+O192</f>
        <v>0</v>
      </c>
      <c r="P29" s="387">
        <f t="shared" ref="P29:S29" si="2">P177+P192</f>
        <v>0</v>
      </c>
      <c r="Q29" s="387">
        <f t="shared" si="2"/>
        <v>0</v>
      </c>
      <c r="R29" s="387">
        <f t="shared" si="2"/>
        <v>0</v>
      </c>
      <c r="S29" s="387">
        <f t="shared" si="2"/>
        <v>0</v>
      </c>
      <c r="U29" s="8"/>
      <c r="V29" s="8"/>
      <c r="W29" s="8"/>
      <c r="X29" s="8"/>
    </row>
    <row r="30" spans="1:25">
      <c r="E30" s="12" t="s">
        <v>185</v>
      </c>
      <c r="F30" s="12" t="s">
        <v>1214</v>
      </c>
      <c r="G30" s="8" t="s">
        <v>425</v>
      </c>
      <c r="H30" s="8"/>
      <c r="L30" s="24" t="s">
        <v>199</v>
      </c>
      <c r="M30" s="8" t="s">
        <v>2623</v>
      </c>
      <c r="N30" s="12" t="s">
        <v>210</v>
      </c>
      <c r="O30" s="387">
        <f>O209+O224</f>
        <v>0</v>
      </c>
      <c r="P30" s="387">
        <f>P209+P224</f>
        <v>0</v>
      </c>
      <c r="Q30" s="387">
        <f>Q209+Q224</f>
        <v>0</v>
      </c>
      <c r="R30" s="387">
        <f>R209+R224</f>
        <v>0</v>
      </c>
      <c r="S30" s="387">
        <f>S209+S224</f>
        <v>0</v>
      </c>
      <c r="U30" s="8"/>
      <c r="V30" s="8"/>
      <c r="W30" s="8"/>
      <c r="X30" s="8"/>
    </row>
    <row r="31" spans="1:25">
      <c r="E31" s="12" t="s">
        <v>185</v>
      </c>
      <c r="F31" s="12" t="s">
        <v>1214</v>
      </c>
      <c r="G31" s="8" t="s">
        <v>2970</v>
      </c>
      <c r="H31" s="8"/>
      <c r="L31" s="24" t="s">
        <v>199</v>
      </c>
      <c r="M31" s="8" t="s">
        <v>2623</v>
      </c>
      <c r="N31" s="12" t="s">
        <v>210</v>
      </c>
      <c r="O31" s="387">
        <f>O241+O256</f>
        <v>0</v>
      </c>
      <c r="P31" s="387">
        <f>P241+P256</f>
        <v>0</v>
      </c>
      <c r="Q31" s="387">
        <f>Q241+Q256</f>
        <v>0</v>
      </c>
      <c r="R31" s="387">
        <f>R241+R256</f>
        <v>0</v>
      </c>
      <c r="S31" s="387">
        <f>S241+S256</f>
        <v>0</v>
      </c>
      <c r="U31" s="8"/>
      <c r="V31" s="8"/>
      <c r="W31" s="8"/>
      <c r="X31" s="8"/>
    </row>
    <row r="32" spans="1:25">
      <c r="O32" s="520">
        <f>SUM(O26:O31)</f>
        <v>0</v>
      </c>
      <c r="P32" s="520">
        <f t="shared" ref="P32:S32" si="3">SUM(P26:P31)</f>
        <v>0</v>
      </c>
      <c r="Q32" s="520">
        <f t="shared" si="3"/>
        <v>0</v>
      </c>
      <c r="R32" s="520">
        <f t="shared" si="3"/>
        <v>0</v>
      </c>
      <c r="S32" s="520">
        <f t="shared" si="3"/>
        <v>0</v>
      </c>
      <c r="U32" s="8"/>
      <c r="V32" s="8"/>
      <c r="W32" s="8"/>
      <c r="X32" s="8"/>
    </row>
    <row r="33" spans="1:25">
      <c r="U33" s="8"/>
      <c r="V33" s="8"/>
      <c r="W33" s="8"/>
      <c r="X33" s="8"/>
    </row>
    <row r="34" spans="1:25" ht="15">
      <c r="A34" s="13"/>
      <c r="B34" s="13"/>
      <c r="C34" s="35" t="s">
        <v>2971</v>
      </c>
      <c r="D34" s="35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U34" s="8"/>
      <c r="V34" s="8"/>
      <c r="W34" s="8"/>
      <c r="X34" s="8"/>
    </row>
    <row r="35" spans="1:25">
      <c r="U35" s="8"/>
      <c r="V35" s="8"/>
      <c r="W35" s="8"/>
      <c r="X35" s="8"/>
    </row>
    <row r="36" spans="1:25" s="34" customFormat="1" ht="13.5" customHeight="1">
      <c r="A36" s="13"/>
      <c r="B36" s="13"/>
      <c r="C36" s="13"/>
      <c r="D36" s="83" t="s">
        <v>1226</v>
      </c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  <c r="R36" s="84"/>
      <c r="S36" s="84"/>
      <c r="T36" s="12"/>
      <c r="U36" s="8"/>
      <c r="V36" s="8"/>
      <c r="W36" s="8"/>
      <c r="X36" s="8"/>
      <c r="Y36" s="84"/>
    </row>
    <row r="37" spans="1:25" ht="13.5" customHeight="1">
      <c r="U37" s="8"/>
      <c r="V37" s="8"/>
      <c r="W37" s="8"/>
      <c r="X37" s="8"/>
    </row>
    <row r="38" spans="1:25" ht="15">
      <c r="D38" s="16"/>
      <c r="J38" s="30" t="s">
        <v>2972</v>
      </c>
      <c r="N38" s="487" t="s">
        <v>210</v>
      </c>
      <c r="O38" s="1071"/>
      <c r="P38" s="520"/>
      <c r="Q38" s="520"/>
      <c r="R38" s="520"/>
      <c r="S38" s="520"/>
      <c r="U38" s="8"/>
      <c r="V38" s="8"/>
      <c r="W38" s="8"/>
      <c r="X38" s="8"/>
    </row>
    <row r="39" spans="1:25">
      <c r="D39" s="16"/>
      <c r="J39" s="846" t="s">
        <v>2973</v>
      </c>
      <c r="N39" s="487" t="s">
        <v>210</v>
      </c>
      <c r="O39" s="408"/>
      <c r="P39" s="408"/>
      <c r="Q39" s="408"/>
      <c r="R39" s="408"/>
      <c r="S39" s="408"/>
      <c r="U39" s="8"/>
      <c r="V39" s="8"/>
      <c r="W39" s="8"/>
      <c r="X39" s="8"/>
    </row>
    <row r="40" spans="1:25" ht="15">
      <c r="D40" s="16"/>
      <c r="J40" s="30" t="s">
        <v>2974</v>
      </c>
      <c r="N40" s="487" t="s">
        <v>210</v>
      </c>
      <c r="O40" s="520">
        <f>SUM(O38:O39)</f>
        <v>0</v>
      </c>
      <c r="P40" s="520">
        <f t="shared" ref="P40:S40" si="4">SUM(P38:P39)</f>
        <v>0</v>
      </c>
      <c r="Q40" s="520">
        <f t="shared" si="4"/>
        <v>0</v>
      </c>
      <c r="R40" s="520">
        <f t="shared" si="4"/>
        <v>0</v>
      </c>
      <c r="S40" s="520">
        <f t="shared" si="4"/>
        <v>0</v>
      </c>
      <c r="U40" s="8"/>
      <c r="V40" s="8"/>
      <c r="W40" s="8"/>
      <c r="X40" s="8"/>
    </row>
    <row r="41" spans="1:25" ht="14.25" customHeight="1">
      <c r="A41" s="8"/>
      <c r="B41" s="9"/>
      <c r="C41" s="1031"/>
      <c r="D41" s="21"/>
      <c r="E41" s="12" t="s">
        <v>185</v>
      </c>
      <c r="F41" s="12" t="s">
        <v>1214</v>
      </c>
      <c r="G41" s="8" t="s">
        <v>1226</v>
      </c>
      <c r="H41" s="8" t="s">
        <v>433</v>
      </c>
      <c r="I41" s="8" t="s">
        <v>2975</v>
      </c>
      <c r="J41" s="8" t="s">
        <v>421</v>
      </c>
      <c r="L41" s="22" t="s">
        <v>199</v>
      </c>
      <c r="M41" s="8" t="s">
        <v>2623</v>
      </c>
      <c r="N41" s="8" t="s">
        <v>210</v>
      </c>
      <c r="O41" s="408"/>
      <c r="P41" s="408"/>
      <c r="Q41" s="408"/>
      <c r="R41" s="408"/>
      <c r="S41" s="408"/>
      <c r="U41" s="8"/>
      <c r="V41" s="8"/>
      <c r="W41" s="8"/>
      <c r="X41" s="8"/>
      <c r="Y41" s="11"/>
    </row>
    <row r="42" spans="1:25" ht="14.25" customHeight="1">
      <c r="A42" s="8"/>
      <c r="B42" s="9"/>
      <c r="C42" s="9"/>
      <c r="D42" s="21"/>
      <c r="E42" s="12" t="s">
        <v>185</v>
      </c>
      <c r="F42" s="12" t="s">
        <v>1214</v>
      </c>
      <c r="G42" s="8" t="s">
        <v>1226</v>
      </c>
      <c r="H42" s="8" t="s">
        <v>433</v>
      </c>
      <c r="I42" s="8" t="s">
        <v>2975</v>
      </c>
      <c r="J42" s="8" t="s">
        <v>429</v>
      </c>
      <c r="L42" s="22" t="s">
        <v>199</v>
      </c>
      <c r="M42" s="8" t="s">
        <v>2623</v>
      </c>
      <c r="N42" s="8" t="s">
        <v>210</v>
      </c>
      <c r="O42" s="408"/>
      <c r="P42" s="408"/>
      <c r="Q42" s="408"/>
      <c r="R42" s="408"/>
      <c r="S42" s="408"/>
      <c r="U42" s="8"/>
      <c r="V42" s="8"/>
      <c r="W42" s="8"/>
      <c r="X42" s="8"/>
      <c r="Y42" s="11"/>
    </row>
    <row r="43" spans="1:25" ht="13.5" customHeight="1">
      <c r="A43" s="8"/>
      <c r="B43" s="9"/>
      <c r="C43" s="9"/>
      <c r="D43" s="21"/>
      <c r="E43" s="12" t="s">
        <v>185</v>
      </c>
      <c r="F43" s="12" t="s">
        <v>1214</v>
      </c>
      <c r="G43" s="8" t="s">
        <v>1226</v>
      </c>
      <c r="H43" s="8" t="s">
        <v>433</v>
      </c>
      <c r="I43" s="8" t="s">
        <v>2975</v>
      </c>
      <c r="J43" s="8" t="s">
        <v>436</v>
      </c>
      <c r="L43" s="22" t="s">
        <v>199</v>
      </c>
      <c r="M43" s="8" t="s">
        <v>2623</v>
      </c>
      <c r="N43" s="8" t="s">
        <v>210</v>
      </c>
      <c r="O43" s="408"/>
      <c r="P43" s="408"/>
      <c r="Q43" s="408"/>
      <c r="R43" s="408"/>
      <c r="S43" s="408"/>
      <c r="U43" s="8"/>
      <c r="V43" s="8"/>
      <c r="W43" s="8"/>
      <c r="X43" s="8"/>
      <c r="Y43" s="11"/>
    </row>
    <row r="44" spans="1:25" s="13" customFormat="1" ht="14.25" customHeight="1">
      <c r="D44" s="16"/>
      <c r="E44" s="12" t="s">
        <v>185</v>
      </c>
      <c r="F44" s="12" t="s">
        <v>1214</v>
      </c>
      <c r="G44" s="8" t="s">
        <v>1226</v>
      </c>
      <c r="H44" s="8" t="s">
        <v>433</v>
      </c>
      <c r="I44" s="8" t="s">
        <v>2975</v>
      </c>
      <c r="J44" s="8" t="s">
        <v>442</v>
      </c>
      <c r="K44" s="12"/>
      <c r="L44" s="24" t="s">
        <v>199</v>
      </c>
      <c r="M44" s="8" t="s">
        <v>2623</v>
      </c>
      <c r="N44" s="16" t="s">
        <v>210</v>
      </c>
      <c r="O44" s="408"/>
      <c r="P44" s="408"/>
      <c r="Q44" s="408"/>
      <c r="R44" s="408"/>
      <c r="S44" s="408"/>
      <c r="T44" s="12"/>
      <c r="U44" s="8"/>
      <c r="V44" s="8"/>
      <c r="W44" s="8"/>
      <c r="X44" s="8"/>
      <c r="Y44" s="16"/>
    </row>
    <row r="45" spans="1:25" s="13" customFormat="1" ht="14.25" customHeight="1">
      <c r="D45" s="16"/>
      <c r="E45" s="12" t="s">
        <v>185</v>
      </c>
      <c r="F45" s="12" t="s">
        <v>1214</v>
      </c>
      <c r="G45" s="8" t="s">
        <v>1226</v>
      </c>
      <c r="H45" s="8" t="s">
        <v>433</v>
      </c>
      <c r="I45" s="8" t="s">
        <v>2975</v>
      </c>
      <c r="J45" s="8" t="s">
        <v>449</v>
      </c>
      <c r="K45" s="12"/>
      <c r="L45" s="24" t="s">
        <v>199</v>
      </c>
      <c r="M45" s="8" t="s">
        <v>2623</v>
      </c>
      <c r="N45" s="16" t="s">
        <v>210</v>
      </c>
      <c r="O45" s="408"/>
      <c r="P45" s="408"/>
      <c r="Q45" s="408"/>
      <c r="R45" s="408"/>
      <c r="S45" s="408"/>
      <c r="T45" s="12"/>
      <c r="U45" s="8"/>
      <c r="V45" s="8"/>
      <c r="W45" s="8"/>
      <c r="X45" s="8"/>
      <c r="Y45" s="16"/>
    </row>
    <row r="46" spans="1:25" s="13" customFormat="1" ht="14.25" customHeight="1">
      <c r="D46" s="16"/>
      <c r="E46" s="12" t="s">
        <v>185</v>
      </c>
      <c r="F46" s="12" t="s">
        <v>1214</v>
      </c>
      <c r="G46" s="8" t="s">
        <v>1226</v>
      </c>
      <c r="H46" s="8" t="s">
        <v>433</v>
      </c>
      <c r="I46" s="8" t="s">
        <v>2975</v>
      </c>
      <c r="J46" s="8" t="s">
        <v>455</v>
      </c>
      <c r="K46" s="12"/>
      <c r="L46" s="24" t="s">
        <v>199</v>
      </c>
      <c r="M46" s="8" t="s">
        <v>2623</v>
      </c>
      <c r="N46" s="16" t="s">
        <v>210</v>
      </c>
      <c r="O46" s="408"/>
      <c r="P46" s="408"/>
      <c r="Q46" s="408"/>
      <c r="R46" s="408"/>
      <c r="S46" s="408"/>
      <c r="T46" s="12"/>
      <c r="U46" s="8"/>
      <c r="V46" s="8"/>
      <c r="W46" s="8"/>
      <c r="X46" s="8"/>
      <c r="Y46" s="16"/>
    </row>
    <row r="47" spans="1:25" s="13" customFormat="1" ht="14.25" customHeight="1">
      <c r="D47" s="16"/>
      <c r="E47" s="12" t="s">
        <v>185</v>
      </c>
      <c r="F47" s="12" t="s">
        <v>1214</v>
      </c>
      <c r="G47" s="8" t="s">
        <v>1226</v>
      </c>
      <c r="H47" s="8" t="s">
        <v>433</v>
      </c>
      <c r="I47" s="8" t="s">
        <v>2975</v>
      </c>
      <c r="J47" s="8" t="s">
        <v>459</v>
      </c>
      <c r="K47" s="12"/>
      <c r="L47" s="24" t="s">
        <v>199</v>
      </c>
      <c r="M47" s="8" t="s">
        <v>2623</v>
      </c>
      <c r="N47" s="16" t="s">
        <v>210</v>
      </c>
      <c r="O47" s="408"/>
      <c r="P47" s="408"/>
      <c r="Q47" s="408"/>
      <c r="R47" s="408"/>
      <c r="S47" s="408"/>
      <c r="T47" s="12"/>
      <c r="U47" s="8"/>
      <c r="V47" s="8"/>
      <c r="W47" s="8"/>
      <c r="X47" s="8"/>
      <c r="Y47" s="16"/>
    </row>
    <row r="48" spans="1:25" s="13" customFormat="1" ht="12.75" customHeight="1">
      <c r="D48" s="16"/>
      <c r="E48" s="12" t="s">
        <v>185</v>
      </c>
      <c r="F48" s="12" t="s">
        <v>1214</v>
      </c>
      <c r="G48" s="8" t="s">
        <v>1226</v>
      </c>
      <c r="H48" s="8" t="s">
        <v>433</v>
      </c>
      <c r="I48" s="8" t="s">
        <v>2975</v>
      </c>
      <c r="J48" s="8" t="s">
        <v>463</v>
      </c>
      <c r="K48" s="12"/>
      <c r="L48" s="24" t="s">
        <v>199</v>
      </c>
      <c r="M48" s="8" t="s">
        <v>2623</v>
      </c>
      <c r="N48" s="16" t="s">
        <v>210</v>
      </c>
      <c r="O48" s="408"/>
      <c r="P48" s="408"/>
      <c r="Q48" s="408"/>
      <c r="R48" s="408"/>
      <c r="S48" s="408"/>
      <c r="T48" s="12"/>
      <c r="U48" s="8"/>
      <c r="V48" s="8"/>
      <c r="W48" s="8"/>
      <c r="X48" s="8"/>
      <c r="Y48" s="16"/>
    </row>
    <row r="49" spans="1:25" s="13" customFormat="1" ht="14.25" customHeight="1">
      <c r="D49" s="16"/>
      <c r="E49" s="12" t="s">
        <v>185</v>
      </c>
      <c r="F49" s="12" t="s">
        <v>1214</v>
      </c>
      <c r="G49" s="8" t="s">
        <v>1226</v>
      </c>
      <c r="H49" s="8" t="s">
        <v>433</v>
      </c>
      <c r="I49" s="8" t="s">
        <v>2975</v>
      </c>
      <c r="J49" s="8" t="s">
        <v>1215</v>
      </c>
      <c r="K49" s="12"/>
      <c r="L49" s="24" t="s">
        <v>199</v>
      </c>
      <c r="M49" s="8" t="s">
        <v>2623</v>
      </c>
      <c r="N49" s="16" t="s">
        <v>210</v>
      </c>
      <c r="O49" s="408"/>
      <c r="P49" s="408"/>
      <c r="Q49" s="408"/>
      <c r="R49" s="408"/>
      <c r="S49" s="408"/>
      <c r="T49" s="12"/>
      <c r="U49" s="8"/>
      <c r="V49" s="8"/>
      <c r="W49" s="8"/>
      <c r="X49" s="8"/>
      <c r="Y49" s="16"/>
    </row>
    <row r="50" spans="1:25" s="13" customFormat="1" ht="14.25" customHeight="1">
      <c r="D50" s="16"/>
      <c r="E50" s="12"/>
      <c r="F50" s="12"/>
      <c r="G50" s="8"/>
      <c r="H50" s="8"/>
      <c r="I50" s="8"/>
      <c r="J50" s="32" t="s">
        <v>2976</v>
      </c>
      <c r="K50" s="16"/>
      <c r="L50" s="16"/>
      <c r="M50" s="16"/>
      <c r="N50" s="16"/>
      <c r="O50" s="520">
        <f>SUM(O41:O49)</f>
        <v>0</v>
      </c>
      <c r="P50" s="520">
        <f>SUM(P41:P49)</f>
        <v>0</v>
      </c>
      <c r="Q50" s="520">
        <f>SUM(Q41:Q49)</f>
        <v>0</v>
      </c>
      <c r="R50" s="520">
        <f>SUM(R41:R49)</f>
        <v>0</v>
      </c>
      <c r="S50" s="520">
        <f>SUM(S41:S49)</f>
        <v>0</v>
      </c>
      <c r="T50" s="12"/>
      <c r="U50" s="8"/>
      <c r="V50" s="8"/>
      <c r="W50" s="8"/>
      <c r="X50" s="8"/>
      <c r="Y50" s="16"/>
    </row>
    <row r="51" spans="1:25" s="13" customFormat="1" ht="14.25" customHeight="1">
      <c r="D51" s="16"/>
      <c r="E51" s="12"/>
      <c r="F51" s="12"/>
      <c r="G51" s="8"/>
      <c r="H51" s="8"/>
      <c r="I51" s="8"/>
      <c r="J51" s="32" t="s">
        <v>2977</v>
      </c>
      <c r="K51" s="16"/>
      <c r="L51" s="16"/>
      <c r="M51" s="16"/>
      <c r="N51" s="16"/>
      <c r="O51" s="520">
        <f>O50-O40</f>
        <v>0</v>
      </c>
      <c r="P51" s="520">
        <f>P50-P40</f>
        <v>0</v>
      </c>
      <c r="Q51" s="520">
        <f>Q50-Q40</f>
        <v>0</v>
      </c>
      <c r="R51" s="520">
        <f>R50-R40</f>
        <v>0</v>
      </c>
      <c r="S51" s="520">
        <f>S50-S40</f>
        <v>0</v>
      </c>
      <c r="T51" s="12"/>
      <c r="U51" s="8"/>
      <c r="V51" s="8"/>
      <c r="W51" s="8"/>
      <c r="X51" s="8"/>
      <c r="Y51" s="16"/>
    </row>
    <row r="52" spans="1:25" s="13" customFormat="1" ht="14.25" customHeight="1">
      <c r="D52" s="16"/>
      <c r="E52" s="12"/>
      <c r="F52" s="12"/>
      <c r="G52" s="8"/>
      <c r="H52" s="8"/>
      <c r="I52" s="8"/>
      <c r="J52" s="8"/>
      <c r="K52" s="16"/>
      <c r="L52" s="16"/>
      <c r="M52" s="16"/>
      <c r="N52" s="16"/>
      <c r="O52" s="16"/>
      <c r="P52" s="16"/>
      <c r="Q52" s="16"/>
      <c r="R52" s="16"/>
      <c r="S52" s="16"/>
      <c r="T52" s="12"/>
      <c r="U52" s="8"/>
      <c r="V52" s="8"/>
      <c r="W52" s="8"/>
      <c r="X52" s="8"/>
      <c r="Y52" s="16"/>
    </row>
    <row r="53" spans="1:25" ht="15">
      <c r="D53" s="16"/>
      <c r="J53" s="30" t="s">
        <v>2972</v>
      </c>
      <c r="N53" s="487" t="s">
        <v>210</v>
      </c>
      <c r="O53" s="1071"/>
      <c r="P53" s="520"/>
      <c r="Q53" s="520"/>
      <c r="R53" s="520"/>
      <c r="S53" s="520"/>
      <c r="U53" s="8"/>
      <c r="V53" s="8"/>
      <c r="W53" s="8"/>
      <c r="X53" s="8"/>
    </row>
    <row r="54" spans="1:25">
      <c r="D54" s="16"/>
      <c r="J54" s="846" t="s">
        <v>2973</v>
      </c>
      <c r="N54" s="487" t="s">
        <v>210</v>
      </c>
      <c r="O54" s="408"/>
      <c r="P54" s="408"/>
      <c r="Q54" s="408"/>
      <c r="R54" s="408"/>
      <c r="S54" s="408"/>
      <c r="U54" s="8"/>
      <c r="V54" s="8"/>
      <c r="W54" s="8"/>
      <c r="X54" s="8"/>
    </row>
    <row r="55" spans="1:25" ht="15">
      <c r="D55" s="16"/>
      <c r="J55" s="30" t="s">
        <v>2974</v>
      </c>
      <c r="N55" s="487" t="s">
        <v>210</v>
      </c>
      <c r="O55" s="520">
        <f>SUM(O53:O54)</f>
        <v>0</v>
      </c>
      <c r="P55" s="520">
        <f t="shared" ref="P55:S55" si="5">SUM(P53:P54)</f>
        <v>0</v>
      </c>
      <c r="Q55" s="520">
        <f t="shared" si="5"/>
        <v>0</v>
      </c>
      <c r="R55" s="520">
        <f t="shared" si="5"/>
        <v>0</v>
      </c>
      <c r="S55" s="520">
        <f t="shared" si="5"/>
        <v>0</v>
      </c>
      <c r="U55" s="8"/>
      <c r="V55" s="8"/>
      <c r="W55" s="8"/>
      <c r="X55" s="8"/>
    </row>
    <row r="56" spans="1:25" ht="14.25" customHeight="1">
      <c r="A56" s="8"/>
      <c r="B56" s="9"/>
      <c r="C56" s="9"/>
      <c r="D56" s="21"/>
      <c r="E56" s="12" t="s">
        <v>185</v>
      </c>
      <c r="F56" s="12" t="s">
        <v>1214</v>
      </c>
      <c r="G56" s="8" t="s">
        <v>1226</v>
      </c>
      <c r="H56" s="8" t="s">
        <v>440</v>
      </c>
      <c r="I56" s="8" t="s">
        <v>2975</v>
      </c>
      <c r="J56" s="8" t="s">
        <v>421</v>
      </c>
      <c r="L56" s="22" t="s">
        <v>199</v>
      </c>
      <c r="M56" s="8" t="s">
        <v>2623</v>
      </c>
      <c r="N56" s="8" t="s">
        <v>210</v>
      </c>
      <c r="O56" s="408"/>
      <c r="P56" s="408"/>
      <c r="Q56" s="408"/>
      <c r="R56" s="408"/>
      <c r="S56" s="408"/>
      <c r="U56" s="8"/>
      <c r="V56" s="8"/>
      <c r="W56" s="8"/>
      <c r="X56" s="8"/>
      <c r="Y56" s="11"/>
    </row>
    <row r="57" spans="1:25" ht="14.25" customHeight="1">
      <c r="A57" s="8"/>
      <c r="B57" s="9"/>
      <c r="C57" s="9"/>
      <c r="D57" s="21"/>
      <c r="E57" s="12" t="s">
        <v>185</v>
      </c>
      <c r="F57" s="12" t="s">
        <v>1214</v>
      </c>
      <c r="G57" s="8" t="s">
        <v>1226</v>
      </c>
      <c r="H57" s="8" t="s">
        <v>440</v>
      </c>
      <c r="I57" s="8" t="s">
        <v>2975</v>
      </c>
      <c r="J57" s="8" t="s">
        <v>429</v>
      </c>
      <c r="L57" s="22" t="s">
        <v>199</v>
      </c>
      <c r="M57" s="8" t="s">
        <v>2623</v>
      </c>
      <c r="N57" s="8" t="s">
        <v>210</v>
      </c>
      <c r="O57" s="408"/>
      <c r="P57" s="408"/>
      <c r="Q57" s="408"/>
      <c r="R57" s="408"/>
      <c r="S57" s="408"/>
      <c r="U57" s="8"/>
      <c r="V57" s="8"/>
      <c r="W57" s="8"/>
      <c r="X57" s="8"/>
      <c r="Y57" s="11"/>
    </row>
    <row r="58" spans="1:25" ht="14.25" customHeight="1">
      <c r="A58" s="8"/>
      <c r="B58" s="9"/>
      <c r="C58" s="9"/>
      <c r="D58" s="21"/>
      <c r="E58" s="12" t="s">
        <v>185</v>
      </c>
      <c r="F58" s="12" t="s">
        <v>1214</v>
      </c>
      <c r="G58" s="8" t="s">
        <v>1226</v>
      </c>
      <c r="H58" s="8" t="s">
        <v>440</v>
      </c>
      <c r="I58" s="8" t="s">
        <v>2975</v>
      </c>
      <c r="J58" s="8" t="s">
        <v>436</v>
      </c>
      <c r="L58" s="22" t="s">
        <v>199</v>
      </c>
      <c r="M58" s="8" t="s">
        <v>2623</v>
      </c>
      <c r="N58" s="8" t="s">
        <v>210</v>
      </c>
      <c r="O58" s="408"/>
      <c r="P58" s="408"/>
      <c r="Q58" s="408"/>
      <c r="R58" s="408"/>
      <c r="S58" s="408"/>
      <c r="U58" s="8"/>
      <c r="V58" s="8"/>
      <c r="W58" s="8"/>
      <c r="X58" s="8"/>
      <c r="Y58" s="11"/>
    </row>
    <row r="59" spans="1:25" s="13" customFormat="1" ht="14.25" customHeight="1">
      <c r="B59" s="14"/>
      <c r="C59" s="14"/>
      <c r="D59" s="16"/>
      <c r="E59" s="12" t="s">
        <v>185</v>
      </c>
      <c r="F59" s="12" t="s">
        <v>1214</v>
      </c>
      <c r="G59" s="8" t="s">
        <v>1226</v>
      </c>
      <c r="H59" s="8" t="s">
        <v>440</v>
      </c>
      <c r="I59" s="8" t="s">
        <v>2975</v>
      </c>
      <c r="J59" s="8" t="s">
        <v>442</v>
      </c>
      <c r="K59" s="12"/>
      <c r="L59" s="14" t="s">
        <v>199</v>
      </c>
      <c r="M59" s="8" t="s">
        <v>2623</v>
      </c>
      <c r="N59" s="16" t="s">
        <v>210</v>
      </c>
      <c r="O59" s="408"/>
      <c r="P59" s="408"/>
      <c r="Q59" s="408"/>
      <c r="R59" s="408"/>
      <c r="S59" s="408"/>
      <c r="T59" s="12"/>
      <c r="U59" s="8"/>
      <c r="V59" s="8"/>
      <c r="W59" s="8"/>
      <c r="X59" s="8"/>
      <c r="Y59" s="16"/>
    </row>
    <row r="60" spans="1:25" s="13" customFormat="1" ht="14.25" customHeight="1">
      <c r="D60" s="16"/>
      <c r="E60" s="12" t="s">
        <v>185</v>
      </c>
      <c r="F60" s="12" t="s">
        <v>1214</v>
      </c>
      <c r="G60" s="8" t="s">
        <v>1226</v>
      </c>
      <c r="H60" s="8" t="s">
        <v>440</v>
      </c>
      <c r="I60" s="8" t="s">
        <v>2975</v>
      </c>
      <c r="J60" s="8" t="s">
        <v>449</v>
      </c>
      <c r="K60" s="12"/>
      <c r="L60" s="24" t="s">
        <v>199</v>
      </c>
      <c r="M60" s="8" t="s">
        <v>2623</v>
      </c>
      <c r="N60" s="16" t="s">
        <v>210</v>
      </c>
      <c r="O60" s="408"/>
      <c r="P60" s="408"/>
      <c r="Q60" s="408"/>
      <c r="R60" s="408"/>
      <c r="S60" s="408"/>
      <c r="T60" s="12"/>
      <c r="U60" s="8"/>
      <c r="V60" s="8"/>
      <c r="W60" s="8"/>
      <c r="X60" s="8"/>
      <c r="Y60" s="16"/>
    </row>
    <row r="61" spans="1:25" s="13" customFormat="1" ht="14.25" customHeight="1">
      <c r="D61" s="16"/>
      <c r="E61" s="12" t="s">
        <v>185</v>
      </c>
      <c r="F61" s="12" t="s">
        <v>1214</v>
      </c>
      <c r="G61" s="8" t="s">
        <v>1226</v>
      </c>
      <c r="H61" s="8" t="s">
        <v>440</v>
      </c>
      <c r="I61" s="8" t="s">
        <v>2975</v>
      </c>
      <c r="J61" s="8" t="s">
        <v>455</v>
      </c>
      <c r="K61" s="12"/>
      <c r="L61" s="24" t="s">
        <v>199</v>
      </c>
      <c r="M61" s="8" t="s">
        <v>2623</v>
      </c>
      <c r="N61" s="16" t="s">
        <v>210</v>
      </c>
      <c r="O61" s="408"/>
      <c r="P61" s="408"/>
      <c r="Q61" s="408"/>
      <c r="R61" s="408"/>
      <c r="S61" s="408"/>
      <c r="T61" s="12"/>
      <c r="U61" s="8"/>
      <c r="V61" s="8"/>
      <c r="W61" s="8"/>
      <c r="X61" s="8"/>
      <c r="Y61" s="16"/>
    </row>
    <row r="62" spans="1:25" s="13" customFormat="1" ht="14.25" customHeight="1">
      <c r="D62" s="16"/>
      <c r="E62" s="12" t="s">
        <v>185</v>
      </c>
      <c r="F62" s="12" t="s">
        <v>1214</v>
      </c>
      <c r="G62" s="8" t="s">
        <v>1226</v>
      </c>
      <c r="H62" s="8" t="s">
        <v>440</v>
      </c>
      <c r="I62" s="8" t="s">
        <v>2975</v>
      </c>
      <c r="J62" s="8" t="s">
        <v>459</v>
      </c>
      <c r="K62" s="12"/>
      <c r="L62" s="24" t="s">
        <v>199</v>
      </c>
      <c r="M62" s="8" t="s">
        <v>2623</v>
      </c>
      <c r="N62" s="16" t="s">
        <v>210</v>
      </c>
      <c r="O62" s="408"/>
      <c r="P62" s="408"/>
      <c r="Q62" s="408"/>
      <c r="R62" s="408"/>
      <c r="S62" s="408"/>
      <c r="T62" s="12"/>
      <c r="U62" s="8"/>
      <c r="V62" s="8"/>
      <c r="W62" s="8"/>
      <c r="X62" s="8"/>
      <c r="Y62" s="16"/>
    </row>
    <row r="63" spans="1:25" s="13" customFormat="1" ht="14.25" customHeight="1">
      <c r="D63" s="16"/>
      <c r="E63" s="12" t="s">
        <v>185</v>
      </c>
      <c r="F63" s="12" t="s">
        <v>1214</v>
      </c>
      <c r="G63" s="8" t="s">
        <v>1226</v>
      </c>
      <c r="H63" s="8" t="s">
        <v>440</v>
      </c>
      <c r="I63" s="8" t="s">
        <v>2975</v>
      </c>
      <c r="J63" s="8" t="s">
        <v>463</v>
      </c>
      <c r="K63" s="12"/>
      <c r="L63" s="24" t="s">
        <v>199</v>
      </c>
      <c r="M63" s="8" t="s">
        <v>2623</v>
      </c>
      <c r="N63" s="16" t="s">
        <v>210</v>
      </c>
      <c r="O63" s="408"/>
      <c r="P63" s="408"/>
      <c r="Q63" s="408"/>
      <c r="R63" s="408"/>
      <c r="S63" s="408"/>
      <c r="T63" s="12"/>
      <c r="U63" s="8"/>
      <c r="V63" s="8"/>
      <c r="W63" s="8"/>
      <c r="X63" s="8"/>
      <c r="Y63" s="16"/>
    </row>
    <row r="64" spans="1:25" s="13" customFormat="1" ht="14.25" customHeight="1">
      <c r="D64" s="16"/>
      <c r="E64" s="12" t="s">
        <v>185</v>
      </c>
      <c r="F64" s="12" t="s">
        <v>1214</v>
      </c>
      <c r="G64" s="8" t="s">
        <v>1226</v>
      </c>
      <c r="H64" s="8" t="s">
        <v>440</v>
      </c>
      <c r="I64" s="8" t="s">
        <v>2975</v>
      </c>
      <c r="J64" s="8" t="s">
        <v>1215</v>
      </c>
      <c r="K64" s="12"/>
      <c r="L64" s="24" t="s">
        <v>199</v>
      </c>
      <c r="M64" s="8" t="s">
        <v>2623</v>
      </c>
      <c r="N64" s="16" t="s">
        <v>210</v>
      </c>
      <c r="O64" s="408"/>
      <c r="P64" s="408"/>
      <c r="Q64" s="408"/>
      <c r="R64" s="408"/>
      <c r="S64" s="408"/>
      <c r="T64" s="12"/>
      <c r="U64" s="8"/>
      <c r="V64" s="8"/>
      <c r="W64" s="8"/>
      <c r="X64" s="8"/>
      <c r="Y64" s="16"/>
    </row>
    <row r="65" spans="1:25" s="13" customFormat="1" ht="14.25" customHeight="1">
      <c r="D65" s="16"/>
      <c r="E65" s="12"/>
      <c r="F65" s="12"/>
      <c r="G65" s="8"/>
      <c r="H65" s="8"/>
      <c r="I65" s="8"/>
      <c r="J65" s="32" t="s">
        <v>2976</v>
      </c>
      <c r="K65" s="16"/>
      <c r="L65" s="16"/>
      <c r="M65" s="16"/>
      <c r="N65" s="16"/>
      <c r="O65" s="520">
        <f>SUM(O56:O64)</f>
        <v>0</v>
      </c>
      <c r="P65" s="520">
        <f t="shared" ref="P65:S65" si="6">SUM(P56:P64)</f>
        <v>0</v>
      </c>
      <c r="Q65" s="520">
        <f t="shared" si="6"/>
        <v>0</v>
      </c>
      <c r="R65" s="520">
        <f t="shared" si="6"/>
        <v>0</v>
      </c>
      <c r="S65" s="520">
        <f t="shared" si="6"/>
        <v>0</v>
      </c>
      <c r="T65" s="12"/>
      <c r="U65" s="8"/>
      <c r="V65" s="8"/>
      <c r="W65" s="8"/>
      <c r="X65" s="8"/>
      <c r="Y65" s="16"/>
    </row>
    <row r="66" spans="1:25" s="13" customFormat="1" ht="14.25" customHeight="1">
      <c r="D66" s="16"/>
      <c r="E66" s="12"/>
      <c r="F66" s="12"/>
      <c r="G66" s="8"/>
      <c r="H66" s="8"/>
      <c r="I66" s="8"/>
      <c r="J66" s="32" t="s">
        <v>2977</v>
      </c>
      <c r="K66" s="16"/>
      <c r="L66" s="16"/>
      <c r="M66" s="16"/>
      <c r="N66" s="16"/>
      <c r="O66" s="520">
        <f>O65-O55</f>
        <v>0</v>
      </c>
      <c r="P66" s="520">
        <f t="shared" ref="P66:S66" si="7">P65-P55</f>
        <v>0</v>
      </c>
      <c r="Q66" s="520">
        <f t="shared" si="7"/>
        <v>0</v>
      </c>
      <c r="R66" s="520">
        <f t="shared" si="7"/>
        <v>0</v>
      </c>
      <c r="S66" s="520">
        <f t="shared" si="7"/>
        <v>0</v>
      </c>
      <c r="T66" s="12"/>
      <c r="U66" s="8"/>
      <c r="V66" s="8"/>
      <c r="W66" s="8"/>
      <c r="X66" s="8"/>
      <c r="Y66" s="16"/>
    </row>
    <row r="67" spans="1:25">
      <c r="U67" s="8"/>
      <c r="V67" s="8"/>
      <c r="W67" s="8"/>
      <c r="X67" s="8"/>
    </row>
    <row r="68" spans="1:25" ht="15">
      <c r="D68" s="16"/>
      <c r="J68" s="30" t="s">
        <v>2972</v>
      </c>
      <c r="N68" s="487" t="s">
        <v>210</v>
      </c>
      <c r="O68" s="1071"/>
      <c r="P68" s="520"/>
      <c r="Q68" s="520"/>
      <c r="R68" s="520"/>
      <c r="S68" s="520"/>
      <c r="U68" s="8"/>
      <c r="V68" s="8"/>
      <c r="W68" s="8"/>
      <c r="X68" s="8"/>
    </row>
    <row r="69" spans="1:25">
      <c r="D69" s="16"/>
      <c r="J69" s="846" t="s">
        <v>2973</v>
      </c>
      <c r="N69" s="487" t="s">
        <v>210</v>
      </c>
      <c r="O69" s="408"/>
      <c r="P69" s="408"/>
      <c r="Q69" s="408"/>
      <c r="R69" s="408"/>
      <c r="S69" s="408"/>
      <c r="U69" s="8"/>
      <c r="V69" s="8"/>
      <c r="W69" s="8"/>
      <c r="X69" s="8"/>
    </row>
    <row r="70" spans="1:25" ht="15">
      <c r="D70" s="16"/>
      <c r="J70" s="30" t="s">
        <v>2974</v>
      </c>
      <c r="N70" s="487" t="s">
        <v>210</v>
      </c>
      <c r="O70" s="520">
        <f>SUM(O68:O69)</f>
        <v>0</v>
      </c>
      <c r="P70" s="520">
        <f t="shared" ref="P70:S70" si="8">SUM(P68:P69)</f>
        <v>0</v>
      </c>
      <c r="Q70" s="520">
        <f t="shared" si="8"/>
        <v>0</v>
      </c>
      <c r="R70" s="520">
        <f t="shared" si="8"/>
        <v>0</v>
      </c>
      <c r="S70" s="520">
        <f t="shared" si="8"/>
        <v>0</v>
      </c>
      <c r="U70" s="8"/>
      <c r="V70" s="8"/>
      <c r="W70" s="8"/>
      <c r="X70" s="8"/>
    </row>
    <row r="71" spans="1:25" ht="14.25" customHeight="1">
      <c r="A71" s="8"/>
      <c r="B71" s="9"/>
      <c r="C71" s="9"/>
      <c r="D71" s="21"/>
      <c r="E71" s="12" t="s">
        <v>185</v>
      </c>
      <c r="F71" s="12" t="s">
        <v>1214</v>
      </c>
      <c r="G71" s="8" t="s">
        <v>1226</v>
      </c>
      <c r="H71" s="8" t="s">
        <v>2978</v>
      </c>
      <c r="I71" s="8" t="s">
        <v>2975</v>
      </c>
      <c r="J71" s="8" t="s">
        <v>421</v>
      </c>
      <c r="L71" s="22" t="s">
        <v>199</v>
      </c>
      <c r="M71" s="8" t="s">
        <v>2623</v>
      </c>
      <c r="N71" s="8" t="s">
        <v>210</v>
      </c>
      <c r="O71" s="408"/>
      <c r="P71" s="408"/>
      <c r="Q71" s="408"/>
      <c r="R71" s="408"/>
      <c r="S71" s="408"/>
      <c r="U71" s="8"/>
      <c r="V71" s="8"/>
      <c r="W71" s="8"/>
      <c r="X71" s="8"/>
      <c r="Y71" s="11"/>
    </row>
    <row r="72" spans="1:25" ht="14.25" customHeight="1">
      <c r="A72" s="8"/>
      <c r="B72" s="9"/>
      <c r="C72" s="9"/>
      <c r="D72" s="21"/>
      <c r="E72" s="12" t="s">
        <v>185</v>
      </c>
      <c r="F72" s="12" t="s">
        <v>1214</v>
      </c>
      <c r="G72" s="8" t="s">
        <v>1226</v>
      </c>
      <c r="H72" s="8" t="s">
        <v>2978</v>
      </c>
      <c r="I72" s="8" t="s">
        <v>2975</v>
      </c>
      <c r="J72" s="8" t="s">
        <v>429</v>
      </c>
      <c r="L72" s="22" t="s">
        <v>199</v>
      </c>
      <c r="M72" s="8" t="s">
        <v>2623</v>
      </c>
      <c r="N72" s="8" t="s">
        <v>210</v>
      </c>
      <c r="O72" s="408"/>
      <c r="P72" s="408"/>
      <c r="Q72" s="408"/>
      <c r="R72" s="408"/>
      <c r="S72" s="408"/>
      <c r="U72" s="8"/>
      <c r="V72" s="8"/>
      <c r="W72" s="8"/>
      <c r="X72" s="8"/>
      <c r="Y72" s="11"/>
    </row>
    <row r="73" spans="1:25" ht="14.25" customHeight="1">
      <c r="A73" s="8"/>
      <c r="B73" s="9"/>
      <c r="C73" s="9"/>
      <c r="D73" s="21"/>
      <c r="E73" s="12" t="s">
        <v>185</v>
      </c>
      <c r="F73" s="12" t="s">
        <v>1214</v>
      </c>
      <c r="G73" s="8" t="s">
        <v>1226</v>
      </c>
      <c r="H73" s="8" t="s">
        <v>2978</v>
      </c>
      <c r="I73" s="8" t="s">
        <v>2975</v>
      </c>
      <c r="J73" s="8" t="s">
        <v>436</v>
      </c>
      <c r="L73" s="22" t="s">
        <v>199</v>
      </c>
      <c r="M73" s="8" t="s">
        <v>2623</v>
      </c>
      <c r="N73" s="8" t="s">
        <v>210</v>
      </c>
      <c r="O73" s="408"/>
      <c r="P73" s="408"/>
      <c r="Q73" s="408"/>
      <c r="R73" s="408"/>
      <c r="S73" s="408"/>
      <c r="U73" s="8"/>
      <c r="V73" s="8"/>
      <c r="W73" s="8"/>
      <c r="X73" s="8"/>
      <c r="Y73" s="11"/>
    </row>
    <row r="74" spans="1:25" s="13" customFormat="1" ht="14.25" customHeight="1">
      <c r="B74" s="14"/>
      <c r="C74" s="14"/>
      <c r="D74" s="16"/>
      <c r="E74" s="12" t="s">
        <v>185</v>
      </c>
      <c r="F74" s="12" t="s">
        <v>1214</v>
      </c>
      <c r="G74" s="8" t="s">
        <v>1226</v>
      </c>
      <c r="H74" s="8" t="s">
        <v>2978</v>
      </c>
      <c r="I74" s="8" t="s">
        <v>2975</v>
      </c>
      <c r="J74" s="8" t="s">
        <v>442</v>
      </c>
      <c r="K74" s="12"/>
      <c r="L74" s="14" t="s">
        <v>199</v>
      </c>
      <c r="M74" s="8" t="s">
        <v>2623</v>
      </c>
      <c r="N74" s="16" t="s">
        <v>210</v>
      </c>
      <c r="O74" s="408"/>
      <c r="P74" s="408"/>
      <c r="Q74" s="408"/>
      <c r="R74" s="408"/>
      <c r="S74" s="408"/>
      <c r="T74" s="12"/>
      <c r="U74" s="8"/>
      <c r="V74" s="8"/>
      <c r="W74" s="8"/>
      <c r="X74" s="8"/>
      <c r="Y74" s="16"/>
    </row>
    <row r="75" spans="1:25" s="13" customFormat="1" ht="14.25" customHeight="1">
      <c r="D75" s="16"/>
      <c r="E75" s="12" t="s">
        <v>185</v>
      </c>
      <c r="F75" s="12" t="s">
        <v>1214</v>
      </c>
      <c r="G75" s="8" t="s">
        <v>1226</v>
      </c>
      <c r="H75" s="8" t="s">
        <v>2978</v>
      </c>
      <c r="I75" s="12" t="s">
        <v>2975</v>
      </c>
      <c r="J75" s="8" t="s">
        <v>449</v>
      </c>
      <c r="K75" s="12"/>
      <c r="L75" s="24" t="s">
        <v>199</v>
      </c>
      <c r="M75" s="8" t="s">
        <v>2623</v>
      </c>
      <c r="N75" s="16" t="s">
        <v>210</v>
      </c>
      <c r="O75" s="408"/>
      <c r="P75" s="408"/>
      <c r="Q75" s="408"/>
      <c r="R75" s="408"/>
      <c r="S75" s="408"/>
      <c r="T75" s="12"/>
      <c r="U75" s="8"/>
      <c r="V75" s="8"/>
      <c r="W75" s="8"/>
      <c r="X75" s="8"/>
      <c r="Y75" s="16"/>
    </row>
    <row r="76" spans="1:25" s="13" customFormat="1" ht="14.25" customHeight="1">
      <c r="D76" s="16"/>
      <c r="E76" s="12" t="s">
        <v>185</v>
      </c>
      <c r="F76" s="12" t="s">
        <v>1214</v>
      </c>
      <c r="G76" s="8" t="s">
        <v>1226</v>
      </c>
      <c r="H76" s="8" t="s">
        <v>2978</v>
      </c>
      <c r="I76" s="12" t="s">
        <v>2975</v>
      </c>
      <c r="J76" s="8" t="s">
        <v>455</v>
      </c>
      <c r="K76" s="12"/>
      <c r="L76" s="24" t="s">
        <v>199</v>
      </c>
      <c r="M76" s="8" t="s">
        <v>2623</v>
      </c>
      <c r="N76" s="16" t="s">
        <v>210</v>
      </c>
      <c r="O76" s="408"/>
      <c r="P76" s="408"/>
      <c r="Q76" s="408"/>
      <c r="R76" s="408"/>
      <c r="S76" s="408"/>
      <c r="T76" s="12"/>
      <c r="U76" s="8"/>
      <c r="V76" s="8"/>
      <c r="W76" s="8"/>
      <c r="X76" s="8"/>
      <c r="Y76" s="16"/>
    </row>
    <row r="77" spans="1:25" s="13" customFormat="1" ht="14.25" customHeight="1">
      <c r="D77" s="16"/>
      <c r="E77" s="12" t="s">
        <v>185</v>
      </c>
      <c r="F77" s="12" t="s">
        <v>1214</v>
      </c>
      <c r="G77" s="8" t="s">
        <v>1226</v>
      </c>
      <c r="H77" s="8" t="s">
        <v>2978</v>
      </c>
      <c r="I77" s="8" t="s">
        <v>2975</v>
      </c>
      <c r="J77" s="8" t="s">
        <v>459</v>
      </c>
      <c r="K77" s="12"/>
      <c r="L77" s="24" t="s">
        <v>199</v>
      </c>
      <c r="M77" s="8" t="s">
        <v>2623</v>
      </c>
      <c r="N77" s="16" t="s">
        <v>210</v>
      </c>
      <c r="O77" s="408"/>
      <c r="P77" s="408"/>
      <c r="Q77" s="408"/>
      <c r="R77" s="408"/>
      <c r="S77" s="408"/>
      <c r="T77" s="12"/>
      <c r="U77" s="8"/>
      <c r="V77" s="8"/>
      <c r="W77" s="8"/>
      <c r="X77" s="8"/>
      <c r="Y77" s="16"/>
    </row>
    <row r="78" spans="1:25" s="13" customFormat="1" ht="14.25" customHeight="1">
      <c r="D78" s="16"/>
      <c r="E78" s="12" t="s">
        <v>185</v>
      </c>
      <c r="F78" s="12" t="s">
        <v>1214</v>
      </c>
      <c r="G78" s="8" t="s">
        <v>1226</v>
      </c>
      <c r="H78" s="8" t="s">
        <v>2978</v>
      </c>
      <c r="I78" s="8" t="s">
        <v>2975</v>
      </c>
      <c r="J78" s="8" t="s">
        <v>463</v>
      </c>
      <c r="K78" s="12"/>
      <c r="L78" s="24" t="s">
        <v>199</v>
      </c>
      <c r="M78" s="8" t="s">
        <v>2623</v>
      </c>
      <c r="N78" s="16" t="s">
        <v>210</v>
      </c>
      <c r="O78" s="408"/>
      <c r="P78" s="408"/>
      <c r="Q78" s="408"/>
      <c r="R78" s="408"/>
      <c r="S78" s="408"/>
      <c r="T78" s="12"/>
      <c r="U78" s="8"/>
      <c r="V78" s="8"/>
      <c r="W78" s="8"/>
      <c r="X78" s="8"/>
      <c r="Y78" s="16"/>
    </row>
    <row r="79" spans="1:25" s="13" customFormat="1" ht="14.25" customHeight="1">
      <c r="D79" s="16"/>
      <c r="E79" s="12" t="s">
        <v>185</v>
      </c>
      <c r="F79" s="12" t="s">
        <v>1214</v>
      </c>
      <c r="G79" s="8" t="s">
        <v>1226</v>
      </c>
      <c r="H79" s="8" t="s">
        <v>2978</v>
      </c>
      <c r="I79" s="8" t="s">
        <v>2975</v>
      </c>
      <c r="J79" s="8" t="s">
        <v>1215</v>
      </c>
      <c r="K79" s="12"/>
      <c r="L79" s="24" t="s">
        <v>199</v>
      </c>
      <c r="M79" s="8" t="s">
        <v>2623</v>
      </c>
      <c r="N79" s="16" t="s">
        <v>210</v>
      </c>
      <c r="O79" s="408"/>
      <c r="P79" s="408"/>
      <c r="Q79" s="408"/>
      <c r="R79" s="408"/>
      <c r="S79" s="408"/>
      <c r="T79" s="12"/>
      <c r="U79" s="8"/>
      <c r="V79" s="8"/>
      <c r="W79" s="8"/>
      <c r="X79" s="8"/>
      <c r="Y79" s="16"/>
    </row>
    <row r="80" spans="1:25" s="13" customFormat="1" ht="14.25" customHeight="1">
      <c r="D80" s="16"/>
      <c r="E80" s="12"/>
      <c r="F80" s="12"/>
      <c r="G80" s="8"/>
      <c r="H80" s="8"/>
      <c r="I80" s="8"/>
      <c r="J80" s="32" t="s">
        <v>2976</v>
      </c>
      <c r="K80" s="16"/>
      <c r="L80" s="16"/>
      <c r="M80" s="16"/>
      <c r="N80" s="16"/>
      <c r="O80" s="520">
        <f>SUM(O71:O79)</f>
        <v>0</v>
      </c>
      <c r="P80" s="520">
        <f t="shared" ref="P80:S80" si="9">SUM(P71:P79)</f>
        <v>0</v>
      </c>
      <c r="Q80" s="520">
        <f t="shared" si="9"/>
        <v>0</v>
      </c>
      <c r="R80" s="520">
        <f t="shared" si="9"/>
        <v>0</v>
      </c>
      <c r="S80" s="520">
        <f t="shared" si="9"/>
        <v>0</v>
      </c>
      <c r="T80" s="12"/>
      <c r="U80" s="8"/>
      <c r="V80" s="8"/>
      <c r="W80" s="8"/>
      <c r="X80" s="8"/>
      <c r="Y80" s="16"/>
    </row>
    <row r="81" spans="1:25" s="13" customFormat="1" ht="14.25" customHeight="1">
      <c r="D81" s="16"/>
      <c r="E81" s="12"/>
      <c r="F81" s="12"/>
      <c r="G81" s="8"/>
      <c r="H81" s="8"/>
      <c r="I81" s="8"/>
      <c r="J81" s="32" t="s">
        <v>2977</v>
      </c>
      <c r="K81" s="16"/>
      <c r="L81" s="16"/>
      <c r="M81" s="16"/>
      <c r="N81" s="16"/>
      <c r="O81" s="520">
        <f>O80-O70</f>
        <v>0</v>
      </c>
      <c r="P81" s="520">
        <f t="shared" ref="P81:S81" si="10">P80-P70</f>
        <v>0</v>
      </c>
      <c r="Q81" s="520">
        <f t="shared" si="10"/>
        <v>0</v>
      </c>
      <c r="R81" s="520">
        <f t="shared" si="10"/>
        <v>0</v>
      </c>
      <c r="S81" s="520">
        <f t="shared" si="10"/>
        <v>0</v>
      </c>
      <c r="T81" s="12"/>
      <c r="U81" s="8"/>
      <c r="V81" s="8"/>
      <c r="W81" s="8"/>
      <c r="X81" s="8"/>
      <c r="Y81" s="16"/>
    </row>
    <row r="82" spans="1:25" ht="14.25" customHeight="1">
      <c r="U82" s="8"/>
      <c r="V82" s="8"/>
      <c r="W82" s="8"/>
      <c r="X82" s="8"/>
    </row>
    <row r="83" spans="1:25" s="34" customFormat="1" ht="14.25" customHeight="1">
      <c r="A83" s="13"/>
      <c r="B83" s="13"/>
      <c r="C83" s="13"/>
      <c r="D83" s="83" t="s">
        <v>224</v>
      </c>
      <c r="E83" s="84"/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  <c r="R83" s="84"/>
      <c r="S83" s="84"/>
      <c r="T83" s="12"/>
      <c r="U83" s="8"/>
      <c r="V83" s="8"/>
      <c r="W83" s="8"/>
      <c r="X83" s="8"/>
      <c r="Y83" s="84"/>
    </row>
    <row r="84" spans="1:25">
      <c r="U84" s="8"/>
      <c r="V84" s="8"/>
      <c r="W84" s="8"/>
      <c r="X84" s="8"/>
    </row>
    <row r="85" spans="1:25" ht="15">
      <c r="D85" s="16"/>
      <c r="J85" s="30" t="s">
        <v>2972</v>
      </c>
      <c r="N85" s="487" t="s">
        <v>210</v>
      </c>
      <c r="O85" s="1071"/>
      <c r="P85" s="520"/>
      <c r="Q85" s="520"/>
      <c r="R85" s="520"/>
      <c r="S85" s="520"/>
      <c r="U85" s="8"/>
      <c r="V85" s="8"/>
      <c r="W85" s="8"/>
      <c r="X85" s="8"/>
    </row>
    <row r="86" spans="1:25">
      <c r="D86" s="16"/>
      <c r="J86" s="846" t="s">
        <v>2973</v>
      </c>
      <c r="N86" s="487" t="s">
        <v>210</v>
      </c>
      <c r="O86" s="408"/>
      <c r="P86" s="408"/>
      <c r="Q86" s="408"/>
      <c r="R86" s="408"/>
      <c r="S86" s="408"/>
      <c r="U86" s="8"/>
      <c r="V86" s="8"/>
      <c r="W86" s="8"/>
      <c r="X86" s="8"/>
    </row>
    <row r="87" spans="1:25" ht="15">
      <c r="D87" s="16"/>
      <c r="J87" s="30" t="s">
        <v>2974</v>
      </c>
      <c r="N87" s="487" t="s">
        <v>210</v>
      </c>
      <c r="O87" s="520">
        <f>SUM(O85:O86)</f>
        <v>0</v>
      </c>
      <c r="P87" s="520">
        <f t="shared" ref="P87:S87" si="11">SUM(P85:P86)</f>
        <v>0</v>
      </c>
      <c r="Q87" s="520">
        <f t="shared" si="11"/>
        <v>0</v>
      </c>
      <c r="R87" s="520">
        <f t="shared" si="11"/>
        <v>0</v>
      </c>
      <c r="S87" s="520">
        <f t="shared" si="11"/>
        <v>0</v>
      </c>
      <c r="U87" s="8"/>
      <c r="V87" s="8"/>
      <c r="W87" s="8"/>
      <c r="X87" s="8"/>
    </row>
    <row r="88" spans="1:25" ht="14.25" customHeight="1">
      <c r="A88" s="8"/>
      <c r="B88" s="9"/>
      <c r="C88" s="9"/>
      <c r="D88" s="21"/>
      <c r="E88" s="12" t="s">
        <v>185</v>
      </c>
      <c r="F88" s="12" t="s">
        <v>1214</v>
      </c>
      <c r="G88" s="8" t="s">
        <v>224</v>
      </c>
      <c r="H88" s="8" t="s">
        <v>433</v>
      </c>
      <c r="I88" s="8" t="s">
        <v>2975</v>
      </c>
      <c r="J88" s="8" t="s">
        <v>421</v>
      </c>
      <c r="L88" s="22" t="s">
        <v>199</v>
      </c>
      <c r="M88" s="8" t="s">
        <v>2623</v>
      </c>
      <c r="N88" s="8" t="s">
        <v>210</v>
      </c>
      <c r="O88" s="408"/>
      <c r="P88" s="408"/>
      <c r="Q88" s="408"/>
      <c r="R88" s="408"/>
      <c r="S88" s="408"/>
      <c r="U88" s="8"/>
      <c r="V88" s="8"/>
      <c r="W88" s="8"/>
      <c r="X88" s="8"/>
      <c r="Y88" s="11"/>
    </row>
    <row r="89" spans="1:25" ht="14.25" customHeight="1">
      <c r="A89" s="8"/>
      <c r="B89" s="9"/>
      <c r="C89" s="9"/>
      <c r="D89" s="21"/>
      <c r="E89" s="12" t="s">
        <v>185</v>
      </c>
      <c r="F89" s="12" t="s">
        <v>1214</v>
      </c>
      <c r="G89" s="8" t="s">
        <v>224</v>
      </c>
      <c r="H89" s="8" t="s">
        <v>433</v>
      </c>
      <c r="I89" s="8" t="s">
        <v>2975</v>
      </c>
      <c r="J89" s="8" t="s">
        <v>429</v>
      </c>
      <c r="L89" s="22" t="s">
        <v>199</v>
      </c>
      <c r="M89" s="8" t="s">
        <v>2623</v>
      </c>
      <c r="N89" s="8" t="s">
        <v>210</v>
      </c>
      <c r="O89" s="408"/>
      <c r="P89" s="408"/>
      <c r="Q89" s="408"/>
      <c r="R89" s="408"/>
      <c r="S89" s="408"/>
      <c r="U89" s="8"/>
      <c r="V89" s="8"/>
      <c r="W89" s="8"/>
      <c r="X89" s="8"/>
      <c r="Y89" s="11"/>
    </row>
    <row r="90" spans="1:25" ht="14.25" customHeight="1">
      <c r="A90" s="8"/>
      <c r="B90" s="9"/>
      <c r="C90" s="9"/>
      <c r="D90" s="21"/>
      <c r="E90" s="12" t="s">
        <v>185</v>
      </c>
      <c r="F90" s="12" t="s">
        <v>1214</v>
      </c>
      <c r="G90" s="8" t="s">
        <v>224</v>
      </c>
      <c r="H90" s="8" t="s">
        <v>433</v>
      </c>
      <c r="I90" s="8" t="s">
        <v>2975</v>
      </c>
      <c r="J90" s="8" t="s">
        <v>436</v>
      </c>
      <c r="L90" s="22" t="s">
        <v>199</v>
      </c>
      <c r="M90" s="8" t="s">
        <v>2623</v>
      </c>
      <c r="N90" s="8" t="s">
        <v>210</v>
      </c>
      <c r="O90" s="408"/>
      <c r="P90" s="408"/>
      <c r="Q90" s="408"/>
      <c r="R90" s="408"/>
      <c r="S90" s="408"/>
      <c r="U90" s="8"/>
      <c r="V90" s="8"/>
      <c r="W90" s="8"/>
      <c r="X90" s="8"/>
      <c r="Y90" s="11"/>
    </row>
    <row r="91" spans="1:25" s="13" customFormat="1" ht="14.25" customHeight="1">
      <c r="B91" s="14"/>
      <c r="C91" s="14"/>
      <c r="D91" s="16"/>
      <c r="E91" s="12" t="s">
        <v>185</v>
      </c>
      <c r="F91" s="12" t="s">
        <v>1214</v>
      </c>
      <c r="G91" s="8" t="s">
        <v>224</v>
      </c>
      <c r="H91" s="8" t="s">
        <v>433</v>
      </c>
      <c r="I91" s="8" t="s">
        <v>2975</v>
      </c>
      <c r="J91" s="8" t="s">
        <v>442</v>
      </c>
      <c r="K91" s="12"/>
      <c r="L91" s="14" t="s">
        <v>199</v>
      </c>
      <c r="M91" s="8" t="s">
        <v>2623</v>
      </c>
      <c r="N91" s="16" t="s">
        <v>210</v>
      </c>
      <c r="O91" s="408"/>
      <c r="P91" s="408"/>
      <c r="Q91" s="408"/>
      <c r="R91" s="408"/>
      <c r="S91" s="408"/>
      <c r="T91" s="12"/>
      <c r="U91" s="8"/>
      <c r="V91" s="8"/>
      <c r="W91" s="8"/>
      <c r="X91" s="8"/>
      <c r="Y91" s="16"/>
    </row>
    <row r="92" spans="1:25" s="13" customFormat="1" ht="14.25" customHeight="1">
      <c r="D92" s="16"/>
      <c r="E92" s="12" t="s">
        <v>185</v>
      </c>
      <c r="F92" s="12" t="s">
        <v>1214</v>
      </c>
      <c r="G92" s="8" t="s">
        <v>224</v>
      </c>
      <c r="H92" s="8" t="s">
        <v>433</v>
      </c>
      <c r="I92" s="8" t="s">
        <v>2975</v>
      </c>
      <c r="J92" s="8" t="s">
        <v>449</v>
      </c>
      <c r="K92" s="12"/>
      <c r="L92" s="24" t="s">
        <v>199</v>
      </c>
      <c r="M92" s="8" t="s">
        <v>2623</v>
      </c>
      <c r="N92" s="16" t="s">
        <v>210</v>
      </c>
      <c r="O92" s="408"/>
      <c r="P92" s="408"/>
      <c r="Q92" s="408"/>
      <c r="R92" s="408"/>
      <c r="S92" s="408"/>
      <c r="T92" s="12"/>
      <c r="U92" s="8"/>
      <c r="V92" s="8"/>
      <c r="W92" s="8"/>
      <c r="X92" s="8"/>
      <c r="Y92" s="16"/>
    </row>
    <row r="93" spans="1:25" s="13" customFormat="1" ht="14.25" customHeight="1">
      <c r="D93" s="16"/>
      <c r="E93" s="12" t="s">
        <v>185</v>
      </c>
      <c r="F93" s="12" t="s">
        <v>1214</v>
      </c>
      <c r="G93" s="8" t="s">
        <v>224</v>
      </c>
      <c r="H93" s="8" t="s">
        <v>433</v>
      </c>
      <c r="I93" s="8" t="s">
        <v>2975</v>
      </c>
      <c r="J93" s="8" t="s">
        <v>455</v>
      </c>
      <c r="K93" s="12"/>
      <c r="L93" s="24" t="s">
        <v>199</v>
      </c>
      <c r="M93" s="8" t="s">
        <v>2623</v>
      </c>
      <c r="N93" s="16" t="s">
        <v>210</v>
      </c>
      <c r="O93" s="408"/>
      <c r="P93" s="408"/>
      <c r="Q93" s="408"/>
      <c r="R93" s="408"/>
      <c r="S93" s="408"/>
      <c r="T93" s="12"/>
      <c r="U93" s="8"/>
      <c r="V93" s="8"/>
      <c r="W93" s="8"/>
      <c r="X93" s="8"/>
      <c r="Y93" s="16"/>
    </row>
    <row r="94" spans="1:25" s="13" customFormat="1" ht="14.25" customHeight="1">
      <c r="D94" s="16"/>
      <c r="E94" s="12" t="s">
        <v>185</v>
      </c>
      <c r="F94" s="12" t="s">
        <v>1214</v>
      </c>
      <c r="G94" s="8" t="s">
        <v>224</v>
      </c>
      <c r="H94" s="8" t="s">
        <v>433</v>
      </c>
      <c r="I94" s="8" t="s">
        <v>2975</v>
      </c>
      <c r="J94" s="8" t="s">
        <v>459</v>
      </c>
      <c r="K94" s="12"/>
      <c r="L94" s="24" t="s">
        <v>199</v>
      </c>
      <c r="M94" s="8" t="s">
        <v>2623</v>
      </c>
      <c r="N94" s="16" t="s">
        <v>210</v>
      </c>
      <c r="O94" s="408"/>
      <c r="P94" s="408"/>
      <c r="Q94" s="408"/>
      <c r="R94" s="408"/>
      <c r="S94" s="408"/>
      <c r="T94" s="12"/>
      <c r="U94" s="8"/>
      <c r="V94" s="8"/>
      <c r="W94" s="8"/>
      <c r="X94" s="8"/>
      <c r="Y94" s="16"/>
    </row>
    <row r="95" spans="1:25" s="13" customFormat="1" ht="14.25" customHeight="1">
      <c r="D95" s="16"/>
      <c r="E95" s="12" t="s">
        <v>185</v>
      </c>
      <c r="F95" s="12" t="s">
        <v>1214</v>
      </c>
      <c r="G95" s="8" t="s">
        <v>224</v>
      </c>
      <c r="H95" s="8" t="s">
        <v>433</v>
      </c>
      <c r="I95" s="8" t="s">
        <v>2975</v>
      </c>
      <c r="J95" s="8" t="s">
        <v>463</v>
      </c>
      <c r="K95" s="12"/>
      <c r="L95" s="24" t="s">
        <v>199</v>
      </c>
      <c r="M95" s="8" t="s">
        <v>2623</v>
      </c>
      <c r="N95" s="16" t="s">
        <v>210</v>
      </c>
      <c r="O95" s="408"/>
      <c r="P95" s="408"/>
      <c r="Q95" s="408"/>
      <c r="R95" s="408"/>
      <c r="S95" s="408"/>
      <c r="T95" s="12"/>
      <c r="U95" s="8"/>
      <c r="V95" s="8"/>
      <c r="W95" s="8"/>
      <c r="X95" s="8"/>
      <c r="Y95" s="16"/>
    </row>
    <row r="96" spans="1:25" s="13" customFormat="1" ht="14.25" customHeight="1">
      <c r="D96" s="16"/>
      <c r="E96" s="12" t="s">
        <v>185</v>
      </c>
      <c r="F96" s="12" t="s">
        <v>1214</v>
      </c>
      <c r="G96" s="8" t="s">
        <v>224</v>
      </c>
      <c r="H96" s="8" t="s">
        <v>433</v>
      </c>
      <c r="I96" s="8" t="s">
        <v>2975</v>
      </c>
      <c r="J96" s="8" t="s">
        <v>1215</v>
      </c>
      <c r="K96" s="12"/>
      <c r="L96" s="24" t="s">
        <v>199</v>
      </c>
      <c r="M96" s="8" t="s">
        <v>2623</v>
      </c>
      <c r="N96" s="16" t="s">
        <v>210</v>
      </c>
      <c r="O96" s="408"/>
      <c r="P96" s="408"/>
      <c r="Q96" s="408"/>
      <c r="R96" s="408"/>
      <c r="S96" s="408"/>
      <c r="T96" s="12"/>
      <c r="U96" s="8"/>
      <c r="V96" s="8"/>
      <c r="W96" s="8"/>
      <c r="X96" s="8"/>
      <c r="Y96" s="16"/>
    </row>
    <row r="97" spans="1:25" s="13" customFormat="1" ht="14.25" customHeight="1">
      <c r="D97" s="16"/>
      <c r="E97" s="12"/>
      <c r="F97" s="12"/>
      <c r="G97" s="8"/>
      <c r="H97" s="8"/>
      <c r="I97" s="8"/>
      <c r="J97" s="32" t="s">
        <v>2976</v>
      </c>
      <c r="K97" s="16"/>
      <c r="L97" s="16"/>
      <c r="M97" s="16"/>
      <c r="N97" s="16"/>
      <c r="O97" s="520">
        <f>SUM(O88:O96)</f>
        <v>0</v>
      </c>
      <c r="P97" s="520">
        <f t="shared" ref="P97:S97" si="12">SUM(P88:P96)</f>
        <v>0</v>
      </c>
      <c r="Q97" s="520">
        <f t="shared" si="12"/>
        <v>0</v>
      </c>
      <c r="R97" s="520">
        <f t="shared" si="12"/>
        <v>0</v>
      </c>
      <c r="S97" s="520">
        <f t="shared" si="12"/>
        <v>0</v>
      </c>
      <c r="T97" s="12"/>
      <c r="U97" s="8"/>
      <c r="V97" s="8"/>
      <c r="W97" s="8"/>
      <c r="X97" s="8"/>
      <c r="Y97" s="16"/>
    </row>
    <row r="98" spans="1:25" s="13" customFormat="1" ht="14.25" customHeight="1">
      <c r="D98" s="16"/>
      <c r="E98" s="12"/>
      <c r="F98" s="12"/>
      <c r="G98" s="8"/>
      <c r="H98" s="8"/>
      <c r="I98" s="8"/>
      <c r="J98" s="32" t="s">
        <v>2977</v>
      </c>
      <c r="K98" s="16"/>
      <c r="L98" s="16"/>
      <c r="M98" s="16"/>
      <c r="N98" s="16"/>
      <c r="O98" s="520">
        <f>O97-O87</f>
        <v>0</v>
      </c>
      <c r="P98" s="520">
        <f t="shared" ref="P98:S98" si="13">P97-P87</f>
        <v>0</v>
      </c>
      <c r="Q98" s="520">
        <f t="shared" si="13"/>
        <v>0</v>
      </c>
      <c r="R98" s="520">
        <f t="shared" si="13"/>
        <v>0</v>
      </c>
      <c r="S98" s="520">
        <f t="shared" si="13"/>
        <v>0</v>
      </c>
      <c r="T98" s="12"/>
      <c r="U98" s="8"/>
      <c r="V98" s="8"/>
      <c r="W98" s="8"/>
      <c r="X98" s="8"/>
      <c r="Y98" s="16"/>
    </row>
    <row r="99" spans="1:25" ht="14.25" customHeight="1">
      <c r="U99" s="8"/>
      <c r="V99" s="8"/>
      <c r="W99" s="8"/>
      <c r="X99" s="8"/>
    </row>
    <row r="100" spans="1:25" ht="15">
      <c r="D100" s="16"/>
      <c r="J100" s="30" t="s">
        <v>2972</v>
      </c>
      <c r="N100" s="487" t="s">
        <v>210</v>
      </c>
      <c r="O100" s="1071"/>
      <c r="P100" s="520"/>
      <c r="Q100" s="520"/>
      <c r="R100" s="520"/>
      <c r="S100" s="520"/>
      <c r="U100" s="8"/>
      <c r="V100" s="8"/>
      <c r="W100" s="8"/>
      <c r="X100" s="8"/>
    </row>
    <row r="101" spans="1:25">
      <c r="D101" s="16"/>
      <c r="J101" s="846" t="s">
        <v>2973</v>
      </c>
      <c r="N101" s="487" t="s">
        <v>210</v>
      </c>
      <c r="O101" s="408"/>
      <c r="P101" s="408"/>
      <c r="Q101" s="408"/>
      <c r="R101" s="408"/>
      <c r="S101" s="408"/>
      <c r="U101" s="8"/>
      <c r="V101" s="8"/>
      <c r="W101" s="8"/>
      <c r="X101" s="8"/>
    </row>
    <row r="102" spans="1:25" ht="15">
      <c r="D102" s="16"/>
      <c r="J102" s="30" t="s">
        <v>2974</v>
      </c>
      <c r="N102" s="487" t="s">
        <v>210</v>
      </c>
      <c r="O102" s="520">
        <f>SUM(O100:O101)</f>
        <v>0</v>
      </c>
      <c r="P102" s="520">
        <f t="shared" ref="P102:S102" si="14">SUM(P100:P101)</f>
        <v>0</v>
      </c>
      <c r="Q102" s="520">
        <f t="shared" si="14"/>
        <v>0</v>
      </c>
      <c r="R102" s="520">
        <f t="shared" si="14"/>
        <v>0</v>
      </c>
      <c r="S102" s="520">
        <f t="shared" si="14"/>
        <v>0</v>
      </c>
      <c r="U102" s="8"/>
      <c r="V102" s="8"/>
      <c r="W102" s="8"/>
      <c r="X102" s="8"/>
    </row>
    <row r="103" spans="1:25" ht="14.25" customHeight="1">
      <c r="A103" s="8"/>
      <c r="B103" s="9"/>
      <c r="C103" s="9"/>
      <c r="D103" s="21"/>
      <c r="E103" s="12" t="s">
        <v>185</v>
      </c>
      <c r="F103" s="12" t="s">
        <v>1214</v>
      </c>
      <c r="G103" s="8" t="s">
        <v>224</v>
      </c>
      <c r="H103" s="8" t="s">
        <v>440</v>
      </c>
      <c r="I103" s="8" t="s">
        <v>2975</v>
      </c>
      <c r="J103" s="8" t="s">
        <v>421</v>
      </c>
      <c r="L103" s="22" t="s">
        <v>199</v>
      </c>
      <c r="M103" s="8" t="s">
        <v>2623</v>
      </c>
      <c r="N103" s="8" t="s">
        <v>210</v>
      </c>
      <c r="O103" s="408"/>
      <c r="P103" s="408"/>
      <c r="Q103" s="408"/>
      <c r="R103" s="408"/>
      <c r="S103" s="408"/>
      <c r="U103" s="8"/>
      <c r="V103" s="8"/>
      <c r="W103" s="8"/>
      <c r="X103" s="8"/>
      <c r="Y103" s="11"/>
    </row>
    <row r="104" spans="1:25" ht="14.25" customHeight="1">
      <c r="A104" s="8"/>
      <c r="B104" s="9"/>
      <c r="C104" s="9"/>
      <c r="D104" s="21"/>
      <c r="E104" s="12" t="s">
        <v>185</v>
      </c>
      <c r="F104" s="12" t="s">
        <v>1214</v>
      </c>
      <c r="G104" s="8" t="s">
        <v>224</v>
      </c>
      <c r="H104" s="8" t="s">
        <v>440</v>
      </c>
      <c r="I104" s="8" t="s">
        <v>2975</v>
      </c>
      <c r="J104" s="8" t="s">
        <v>429</v>
      </c>
      <c r="L104" s="22" t="s">
        <v>199</v>
      </c>
      <c r="M104" s="8" t="s">
        <v>2623</v>
      </c>
      <c r="N104" s="8" t="s">
        <v>210</v>
      </c>
      <c r="O104" s="408"/>
      <c r="P104" s="408"/>
      <c r="Q104" s="408"/>
      <c r="R104" s="408"/>
      <c r="S104" s="408"/>
      <c r="U104" s="8"/>
      <c r="V104" s="8"/>
      <c r="W104" s="8"/>
      <c r="X104" s="8"/>
      <c r="Y104" s="11"/>
    </row>
    <row r="105" spans="1:25" ht="14.25" customHeight="1">
      <c r="A105" s="8"/>
      <c r="B105" s="9"/>
      <c r="C105" s="9"/>
      <c r="D105" s="21"/>
      <c r="E105" s="12" t="s">
        <v>185</v>
      </c>
      <c r="F105" s="12" t="s">
        <v>1214</v>
      </c>
      <c r="G105" s="8" t="s">
        <v>224</v>
      </c>
      <c r="H105" s="8" t="s">
        <v>440</v>
      </c>
      <c r="I105" s="8" t="s">
        <v>2975</v>
      </c>
      <c r="J105" s="8" t="s">
        <v>436</v>
      </c>
      <c r="L105" s="22" t="s">
        <v>199</v>
      </c>
      <c r="M105" s="8" t="s">
        <v>2623</v>
      </c>
      <c r="N105" s="8" t="s">
        <v>210</v>
      </c>
      <c r="O105" s="408"/>
      <c r="P105" s="408"/>
      <c r="Q105" s="408"/>
      <c r="R105" s="408"/>
      <c r="S105" s="408"/>
      <c r="U105" s="8"/>
      <c r="V105" s="8"/>
      <c r="W105" s="8"/>
      <c r="X105" s="8"/>
      <c r="Y105" s="11"/>
    </row>
    <row r="106" spans="1:25" s="13" customFormat="1" ht="14.25" customHeight="1">
      <c r="B106" s="14"/>
      <c r="C106" s="14"/>
      <c r="D106" s="16"/>
      <c r="E106" s="12" t="s">
        <v>185</v>
      </c>
      <c r="F106" s="12" t="s">
        <v>1214</v>
      </c>
      <c r="G106" s="8" t="s">
        <v>224</v>
      </c>
      <c r="H106" s="8" t="s">
        <v>440</v>
      </c>
      <c r="I106" s="8" t="s">
        <v>2975</v>
      </c>
      <c r="J106" s="8" t="s">
        <v>442</v>
      </c>
      <c r="K106" s="12"/>
      <c r="L106" s="14" t="s">
        <v>199</v>
      </c>
      <c r="M106" s="8" t="s">
        <v>2623</v>
      </c>
      <c r="N106" s="16" t="s">
        <v>210</v>
      </c>
      <c r="O106" s="408"/>
      <c r="P106" s="408"/>
      <c r="Q106" s="408"/>
      <c r="R106" s="408"/>
      <c r="S106" s="408"/>
      <c r="T106" s="12"/>
      <c r="U106" s="8"/>
      <c r="V106" s="8"/>
      <c r="W106" s="8"/>
      <c r="X106" s="8"/>
      <c r="Y106" s="16"/>
    </row>
    <row r="107" spans="1:25" s="13" customFormat="1" ht="14.25" customHeight="1">
      <c r="D107" s="16"/>
      <c r="E107" s="12" t="s">
        <v>185</v>
      </c>
      <c r="F107" s="12" t="s">
        <v>1214</v>
      </c>
      <c r="G107" s="8" t="s">
        <v>224</v>
      </c>
      <c r="H107" s="8" t="s">
        <v>440</v>
      </c>
      <c r="I107" s="8" t="s">
        <v>2975</v>
      </c>
      <c r="J107" s="8" t="s">
        <v>449</v>
      </c>
      <c r="K107" s="12"/>
      <c r="L107" s="24" t="s">
        <v>199</v>
      </c>
      <c r="M107" s="8" t="s">
        <v>2623</v>
      </c>
      <c r="N107" s="16" t="s">
        <v>210</v>
      </c>
      <c r="O107" s="408"/>
      <c r="P107" s="408"/>
      <c r="Q107" s="408"/>
      <c r="R107" s="408"/>
      <c r="S107" s="408"/>
      <c r="T107" s="12"/>
      <c r="U107" s="8"/>
      <c r="V107" s="8"/>
      <c r="W107" s="8"/>
      <c r="X107" s="8"/>
      <c r="Y107" s="16"/>
    </row>
    <row r="108" spans="1:25" s="13" customFormat="1" ht="14.25" customHeight="1">
      <c r="D108" s="16"/>
      <c r="E108" s="12" t="s">
        <v>185</v>
      </c>
      <c r="F108" s="12" t="s">
        <v>1214</v>
      </c>
      <c r="G108" s="8" t="s">
        <v>224</v>
      </c>
      <c r="H108" s="8" t="s">
        <v>440</v>
      </c>
      <c r="I108" s="8" t="s">
        <v>2975</v>
      </c>
      <c r="J108" s="8" t="s">
        <v>455</v>
      </c>
      <c r="K108" s="12"/>
      <c r="L108" s="24" t="s">
        <v>199</v>
      </c>
      <c r="M108" s="8" t="s">
        <v>2623</v>
      </c>
      <c r="N108" s="16" t="s">
        <v>210</v>
      </c>
      <c r="O108" s="408"/>
      <c r="P108" s="408"/>
      <c r="Q108" s="408"/>
      <c r="R108" s="408"/>
      <c r="S108" s="408"/>
      <c r="T108" s="12"/>
      <c r="U108" s="8"/>
      <c r="V108" s="8"/>
      <c r="W108" s="8"/>
      <c r="X108" s="8"/>
      <c r="Y108" s="16"/>
    </row>
    <row r="109" spans="1:25" s="13" customFormat="1" ht="14.25" customHeight="1">
      <c r="D109" s="16"/>
      <c r="E109" s="12" t="s">
        <v>185</v>
      </c>
      <c r="F109" s="12" t="s">
        <v>1214</v>
      </c>
      <c r="G109" s="8" t="s">
        <v>224</v>
      </c>
      <c r="H109" s="8" t="s">
        <v>440</v>
      </c>
      <c r="I109" s="8" t="s">
        <v>2975</v>
      </c>
      <c r="J109" s="8" t="s">
        <v>459</v>
      </c>
      <c r="K109" s="12"/>
      <c r="L109" s="24" t="s">
        <v>199</v>
      </c>
      <c r="M109" s="8" t="s">
        <v>2623</v>
      </c>
      <c r="N109" s="16" t="s">
        <v>210</v>
      </c>
      <c r="O109" s="408"/>
      <c r="P109" s="408"/>
      <c r="Q109" s="408"/>
      <c r="R109" s="408"/>
      <c r="S109" s="408"/>
      <c r="T109" s="12"/>
      <c r="U109" s="8"/>
      <c r="V109" s="8"/>
      <c r="W109" s="8"/>
      <c r="X109" s="8"/>
      <c r="Y109" s="16"/>
    </row>
    <row r="110" spans="1:25" s="13" customFormat="1" ht="13.5" customHeight="1">
      <c r="D110" s="16"/>
      <c r="E110" s="12" t="s">
        <v>185</v>
      </c>
      <c r="F110" s="12" t="s">
        <v>1214</v>
      </c>
      <c r="G110" s="8" t="s">
        <v>224</v>
      </c>
      <c r="H110" s="8" t="s">
        <v>440</v>
      </c>
      <c r="I110" s="8" t="s">
        <v>2975</v>
      </c>
      <c r="J110" s="8" t="s">
        <v>463</v>
      </c>
      <c r="K110" s="12"/>
      <c r="L110" s="24" t="s">
        <v>199</v>
      </c>
      <c r="M110" s="8" t="s">
        <v>2623</v>
      </c>
      <c r="N110" s="16" t="s">
        <v>210</v>
      </c>
      <c r="O110" s="408"/>
      <c r="P110" s="408"/>
      <c r="Q110" s="408"/>
      <c r="R110" s="408"/>
      <c r="S110" s="408"/>
      <c r="T110" s="12"/>
      <c r="U110" s="8"/>
      <c r="V110" s="8"/>
      <c r="W110" s="8"/>
      <c r="X110" s="8"/>
      <c r="Y110" s="16"/>
    </row>
    <row r="111" spans="1:25" s="13" customFormat="1" ht="14.25" customHeight="1">
      <c r="D111" s="16"/>
      <c r="E111" s="12" t="s">
        <v>185</v>
      </c>
      <c r="F111" s="12" t="s">
        <v>1214</v>
      </c>
      <c r="G111" s="8" t="s">
        <v>224</v>
      </c>
      <c r="H111" s="8" t="s">
        <v>440</v>
      </c>
      <c r="I111" s="8" t="s">
        <v>2975</v>
      </c>
      <c r="J111" s="8" t="s">
        <v>1215</v>
      </c>
      <c r="K111" s="12"/>
      <c r="L111" s="24" t="s">
        <v>199</v>
      </c>
      <c r="M111" s="8" t="s">
        <v>2623</v>
      </c>
      <c r="N111" s="16" t="s">
        <v>210</v>
      </c>
      <c r="O111" s="408"/>
      <c r="P111" s="408"/>
      <c r="Q111" s="408"/>
      <c r="R111" s="408"/>
      <c r="S111" s="408"/>
      <c r="T111" s="12"/>
      <c r="U111" s="8"/>
      <c r="V111" s="8"/>
      <c r="W111" s="8"/>
      <c r="X111" s="8"/>
      <c r="Y111" s="16"/>
    </row>
    <row r="112" spans="1:25" s="13" customFormat="1" ht="14.25" customHeight="1">
      <c r="D112" s="16"/>
      <c r="E112" s="12"/>
      <c r="F112" s="12"/>
      <c r="G112" s="8"/>
      <c r="H112" s="8"/>
      <c r="I112" s="8"/>
      <c r="J112" s="32" t="s">
        <v>2976</v>
      </c>
      <c r="K112" s="16"/>
      <c r="L112" s="16"/>
      <c r="M112" s="16"/>
      <c r="N112" s="16"/>
      <c r="O112" s="520">
        <f>SUM(O103:O111)</f>
        <v>0</v>
      </c>
      <c r="P112" s="520">
        <f t="shared" ref="P112:S112" si="15">SUM(P103:P111)</f>
        <v>0</v>
      </c>
      <c r="Q112" s="520">
        <f t="shared" si="15"/>
        <v>0</v>
      </c>
      <c r="R112" s="520">
        <f t="shared" si="15"/>
        <v>0</v>
      </c>
      <c r="S112" s="520">
        <f t="shared" si="15"/>
        <v>0</v>
      </c>
      <c r="T112" s="12"/>
      <c r="U112" s="8"/>
      <c r="V112" s="8"/>
      <c r="W112" s="8"/>
      <c r="X112" s="8"/>
      <c r="Y112" s="16"/>
    </row>
    <row r="113" spans="1:25" s="13" customFormat="1" ht="14.25" customHeight="1">
      <c r="D113" s="16"/>
      <c r="E113" s="12"/>
      <c r="F113" s="12"/>
      <c r="G113" s="8"/>
      <c r="H113" s="8"/>
      <c r="I113" s="8"/>
      <c r="J113" s="32" t="s">
        <v>2977</v>
      </c>
      <c r="K113" s="16"/>
      <c r="L113" s="16"/>
      <c r="M113" s="16"/>
      <c r="N113" s="16"/>
      <c r="O113" s="520">
        <f>O112-O102</f>
        <v>0</v>
      </c>
      <c r="P113" s="520">
        <f t="shared" ref="P113:S113" si="16">P112-P102</f>
        <v>0</v>
      </c>
      <c r="Q113" s="520">
        <f t="shared" si="16"/>
        <v>0</v>
      </c>
      <c r="R113" s="520">
        <f t="shared" si="16"/>
        <v>0</v>
      </c>
      <c r="S113" s="520">
        <f t="shared" si="16"/>
        <v>0</v>
      </c>
      <c r="T113" s="12"/>
      <c r="U113" s="8"/>
      <c r="V113" s="8"/>
      <c r="W113" s="8"/>
      <c r="X113" s="8"/>
      <c r="Y113" s="16"/>
    </row>
    <row r="114" spans="1:25">
      <c r="G114" s="8"/>
      <c r="U114" s="8"/>
      <c r="V114" s="8"/>
      <c r="W114" s="8"/>
      <c r="X114" s="8"/>
    </row>
    <row r="115" spans="1:25" ht="15">
      <c r="D115" s="16"/>
      <c r="J115" s="30" t="s">
        <v>2972</v>
      </c>
      <c r="N115" s="487" t="s">
        <v>210</v>
      </c>
      <c r="O115" s="1071"/>
      <c r="P115" s="520"/>
      <c r="Q115" s="520"/>
      <c r="R115" s="520"/>
      <c r="S115" s="520"/>
      <c r="U115" s="8"/>
      <c r="V115" s="8"/>
      <c r="W115" s="8"/>
      <c r="X115" s="8"/>
    </row>
    <row r="116" spans="1:25">
      <c r="D116" s="16"/>
      <c r="J116" s="846" t="s">
        <v>2973</v>
      </c>
      <c r="N116" s="487" t="s">
        <v>210</v>
      </c>
      <c r="O116" s="408"/>
      <c r="P116" s="408"/>
      <c r="Q116" s="408"/>
      <c r="R116" s="408"/>
      <c r="S116" s="408"/>
      <c r="U116" s="8"/>
      <c r="V116" s="8"/>
      <c r="W116" s="8"/>
      <c r="X116" s="8"/>
    </row>
    <row r="117" spans="1:25" ht="15">
      <c r="D117" s="16"/>
      <c r="J117" s="30" t="s">
        <v>2974</v>
      </c>
      <c r="N117" s="487" t="s">
        <v>210</v>
      </c>
      <c r="O117" s="520">
        <f>SUM(O115:O116)</f>
        <v>0</v>
      </c>
      <c r="P117" s="520">
        <f t="shared" ref="P117:S117" si="17">SUM(P115:P116)</f>
        <v>0</v>
      </c>
      <c r="Q117" s="520">
        <f t="shared" si="17"/>
        <v>0</v>
      </c>
      <c r="R117" s="520">
        <f t="shared" si="17"/>
        <v>0</v>
      </c>
      <c r="S117" s="520">
        <f t="shared" si="17"/>
        <v>0</v>
      </c>
      <c r="U117" s="8"/>
      <c r="V117" s="8"/>
      <c r="W117" s="8"/>
      <c r="X117" s="8"/>
    </row>
    <row r="118" spans="1:25" ht="13.5" customHeight="1">
      <c r="A118" s="8"/>
      <c r="B118" s="9"/>
      <c r="C118" s="9"/>
      <c r="D118" s="21"/>
      <c r="E118" s="12" t="s">
        <v>185</v>
      </c>
      <c r="F118" s="12" t="s">
        <v>1214</v>
      </c>
      <c r="G118" s="8" t="s">
        <v>224</v>
      </c>
      <c r="H118" s="8" t="s">
        <v>2978</v>
      </c>
      <c r="I118" s="8" t="s">
        <v>2975</v>
      </c>
      <c r="J118" s="8" t="s">
        <v>421</v>
      </c>
      <c r="L118" s="22" t="s">
        <v>199</v>
      </c>
      <c r="M118" s="8" t="s">
        <v>2623</v>
      </c>
      <c r="N118" s="8" t="s">
        <v>210</v>
      </c>
      <c r="O118" s="408"/>
      <c r="P118" s="408"/>
      <c r="Q118" s="408"/>
      <c r="R118" s="408"/>
      <c r="S118" s="408"/>
      <c r="U118" s="8"/>
      <c r="V118" s="8"/>
      <c r="W118" s="8"/>
      <c r="X118" s="8"/>
      <c r="Y118" s="11"/>
    </row>
    <row r="119" spans="1:25" ht="14.25" customHeight="1">
      <c r="A119" s="8"/>
      <c r="B119" s="9"/>
      <c r="C119" s="9"/>
      <c r="D119" s="21"/>
      <c r="E119" s="12" t="s">
        <v>185</v>
      </c>
      <c r="F119" s="12" t="s">
        <v>1214</v>
      </c>
      <c r="G119" s="8" t="s">
        <v>224</v>
      </c>
      <c r="H119" s="8" t="s">
        <v>2978</v>
      </c>
      <c r="I119" s="8" t="s">
        <v>2975</v>
      </c>
      <c r="J119" s="8" t="s">
        <v>429</v>
      </c>
      <c r="L119" s="22" t="s">
        <v>199</v>
      </c>
      <c r="M119" s="8" t="s">
        <v>2623</v>
      </c>
      <c r="N119" s="8" t="s">
        <v>210</v>
      </c>
      <c r="O119" s="408"/>
      <c r="P119" s="408"/>
      <c r="Q119" s="408"/>
      <c r="R119" s="408"/>
      <c r="S119" s="408"/>
      <c r="U119" s="8"/>
      <c r="V119" s="8"/>
      <c r="W119" s="8"/>
      <c r="X119" s="8"/>
      <c r="Y119" s="11"/>
    </row>
    <row r="120" spans="1:25" ht="14.25" customHeight="1">
      <c r="A120" s="8"/>
      <c r="B120" s="9"/>
      <c r="C120" s="9"/>
      <c r="D120" s="21"/>
      <c r="E120" s="12" t="s">
        <v>185</v>
      </c>
      <c r="F120" s="12" t="s">
        <v>1214</v>
      </c>
      <c r="G120" s="8" t="s">
        <v>224</v>
      </c>
      <c r="H120" s="8" t="s">
        <v>2978</v>
      </c>
      <c r="I120" s="8" t="s">
        <v>2975</v>
      </c>
      <c r="J120" s="8" t="s">
        <v>436</v>
      </c>
      <c r="L120" s="22" t="s">
        <v>199</v>
      </c>
      <c r="M120" s="8" t="s">
        <v>2623</v>
      </c>
      <c r="N120" s="8" t="s">
        <v>210</v>
      </c>
      <c r="O120" s="408"/>
      <c r="P120" s="408"/>
      <c r="Q120" s="408"/>
      <c r="R120" s="408"/>
      <c r="S120" s="408"/>
      <c r="U120" s="8"/>
      <c r="V120" s="8"/>
      <c r="W120" s="8"/>
      <c r="X120" s="8"/>
      <c r="Y120" s="11"/>
    </row>
    <row r="121" spans="1:25" s="13" customFormat="1" ht="14.25" customHeight="1">
      <c r="B121" s="14"/>
      <c r="C121" s="14"/>
      <c r="D121" s="16"/>
      <c r="E121" s="12" t="s">
        <v>185</v>
      </c>
      <c r="F121" s="12" t="s">
        <v>1214</v>
      </c>
      <c r="G121" s="8" t="s">
        <v>224</v>
      </c>
      <c r="H121" s="8" t="s">
        <v>2978</v>
      </c>
      <c r="I121" s="8" t="s">
        <v>2975</v>
      </c>
      <c r="J121" s="8" t="s">
        <v>442</v>
      </c>
      <c r="K121" s="12"/>
      <c r="L121" s="14" t="s">
        <v>199</v>
      </c>
      <c r="M121" s="8" t="s">
        <v>2623</v>
      </c>
      <c r="N121" s="16" t="s">
        <v>210</v>
      </c>
      <c r="O121" s="408"/>
      <c r="P121" s="408"/>
      <c r="Q121" s="408"/>
      <c r="R121" s="408"/>
      <c r="S121" s="408"/>
      <c r="T121" s="12"/>
      <c r="U121" s="8"/>
      <c r="V121" s="8"/>
      <c r="W121" s="8"/>
      <c r="X121" s="8"/>
      <c r="Y121" s="16"/>
    </row>
    <row r="122" spans="1:25" s="13" customFormat="1" ht="14.25" customHeight="1">
      <c r="D122" s="16"/>
      <c r="E122" s="12" t="s">
        <v>185</v>
      </c>
      <c r="F122" s="12" t="s">
        <v>1214</v>
      </c>
      <c r="G122" s="8" t="s">
        <v>224</v>
      </c>
      <c r="H122" s="8" t="s">
        <v>2978</v>
      </c>
      <c r="I122" s="12" t="s">
        <v>2975</v>
      </c>
      <c r="J122" s="8" t="s">
        <v>449</v>
      </c>
      <c r="K122" s="12"/>
      <c r="L122" s="24" t="s">
        <v>199</v>
      </c>
      <c r="M122" s="8" t="s">
        <v>2623</v>
      </c>
      <c r="N122" s="16" t="s">
        <v>210</v>
      </c>
      <c r="O122" s="408"/>
      <c r="P122" s="408"/>
      <c r="Q122" s="408"/>
      <c r="R122" s="408"/>
      <c r="S122" s="408"/>
      <c r="T122" s="12"/>
      <c r="U122" s="8"/>
      <c r="V122" s="8"/>
      <c r="W122" s="8"/>
      <c r="X122" s="8"/>
      <c r="Y122" s="16"/>
    </row>
    <row r="123" spans="1:25" s="13" customFormat="1" ht="14.25" customHeight="1">
      <c r="D123" s="16"/>
      <c r="E123" s="12" t="s">
        <v>185</v>
      </c>
      <c r="F123" s="12" t="s">
        <v>1214</v>
      </c>
      <c r="G123" s="8" t="s">
        <v>224</v>
      </c>
      <c r="H123" s="8" t="s">
        <v>2978</v>
      </c>
      <c r="I123" s="12" t="s">
        <v>2975</v>
      </c>
      <c r="J123" s="8" t="s">
        <v>455</v>
      </c>
      <c r="K123" s="12"/>
      <c r="L123" s="24" t="s">
        <v>199</v>
      </c>
      <c r="M123" s="8" t="s">
        <v>2623</v>
      </c>
      <c r="N123" s="16" t="s">
        <v>210</v>
      </c>
      <c r="O123" s="408"/>
      <c r="P123" s="408"/>
      <c r="Q123" s="408"/>
      <c r="R123" s="408"/>
      <c r="S123" s="408"/>
      <c r="T123" s="12"/>
      <c r="U123" s="8"/>
      <c r="V123" s="8"/>
      <c r="W123" s="8"/>
      <c r="X123" s="8"/>
      <c r="Y123" s="16"/>
    </row>
    <row r="124" spans="1:25" s="13" customFormat="1" ht="14.25" customHeight="1">
      <c r="D124" s="16"/>
      <c r="E124" s="12" t="s">
        <v>185</v>
      </c>
      <c r="F124" s="12" t="s">
        <v>1214</v>
      </c>
      <c r="G124" s="8" t="s">
        <v>224</v>
      </c>
      <c r="H124" s="8" t="s">
        <v>2978</v>
      </c>
      <c r="I124" s="8" t="s">
        <v>2975</v>
      </c>
      <c r="J124" s="8" t="s">
        <v>459</v>
      </c>
      <c r="K124" s="12"/>
      <c r="L124" s="24" t="s">
        <v>199</v>
      </c>
      <c r="M124" s="8" t="s">
        <v>2623</v>
      </c>
      <c r="N124" s="16" t="s">
        <v>210</v>
      </c>
      <c r="O124" s="408"/>
      <c r="P124" s="408"/>
      <c r="Q124" s="408"/>
      <c r="R124" s="408"/>
      <c r="S124" s="408"/>
      <c r="T124" s="12"/>
      <c r="U124" s="8"/>
      <c r="V124" s="8"/>
      <c r="W124" s="8"/>
      <c r="X124" s="8"/>
      <c r="Y124" s="16"/>
    </row>
    <row r="125" spans="1:25" s="13" customFormat="1" ht="14.25" customHeight="1">
      <c r="D125" s="16"/>
      <c r="E125" s="12" t="s">
        <v>185</v>
      </c>
      <c r="F125" s="12" t="s">
        <v>1214</v>
      </c>
      <c r="G125" s="8" t="s">
        <v>224</v>
      </c>
      <c r="H125" s="8" t="s">
        <v>2978</v>
      </c>
      <c r="I125" s="8" t="s">
        <v>2975</v>
      </c>
      <c r="J125" s="8" t="s">
        <v>463</v>
      </c>
      <c r="K125" s="12"/>
      <c r="L125" s="24" t="s">
        <v>199</v>
      </c>
      <c r="M125" s="8" t="s">
        <v>2623</v>
      </c>
      <c r="N125" s="16" t="s">
        <v>210</v>
      </c>
      <c r="O125" s="408"/>
      <c r="P125" s="408"/>
      <c r="Q125" s="408"/>
      <c r="R125" s="408"/>
      <c r="S125" s="408"/>
      <c r="T125" s="12"/>
      <c r="U125" s="8"/>
      <c r="V125" s="8"/>
      <c r="W125" s="8"/>
      <c r="X125" s="8"/>
      <c r="Y125" s="16"/>
    </row>
    <row r="126" spans="1:25" s="13" customFormat="1" ht="14.25" customHeight="1">
      <c r="D126" s="16"/>
      <c r="E126" s="12" t="s">
        <v>185</v>
      </c>
      <c r="F126" s="12" t="s">
        <v>1214</v>
      </c>
      <c r="G126" s="8" t="s">
        <v>224</v>
      </c>
      <c r="H126" s="8" t="s">
        <v>2978</v>
      </c>
      <c r="I126" s="8" t="s">
        <v>2975</v>
      </c>
      <c r="J126" s="8" t="s">
        <v>1215</v>
      </c>
      <c r="K126" s="12"/>
      <c r="L126" s="24" t="s">
        <v>199</v>
      </c>
      <c r="M126" s="8" t="s">
        <v>2623</v>
      </c>
      <c r="N126" s="16" t="s">
        <v>210</v>
      </c>
      <c r="O126" s="408"/>
      <c r="P126" s="408"/>
      <c r="Q126" s="408"/>
      <c r="R126" s="408"/>
      <c r="S126" s="408"/>
      <c r="T126" s="12"/>
      <c r="U126" s="8"/>
      <c r="V126" s="8"/>
      <c r="W126" s="8"/>
      <c r="X126" s="8"/>
      <c r="Y126" s="16"/>
    </row>
    <row r="127" spans="1:25" s="13" customFormat="1" ht="14.25" customHeight="1">
      <c r="D127" s="16"/>
      <c r="E127" s="12"/>
      <c r="F127" s="12"/>
      <c r="G127" s="8"/>
      <c r="H127" s="8"/>
      <c r="I127" s="8"/>
      <c r="J127" s="32" t="s">
        <v>2976</v>
      </c>
      <c r="K127" s="16"/>
      <c r="L127" s="16"/>
      <c r="M127" s="16"/>
      <c r="N127" s="16"/>
      <c r="O127" s="520">
        <f>SUM(O118:O126)</f>
        <v>0</v>
      </c>
      <c r="P127" s="520">
        <f t="shared" ref="P127:S127" si="18">SUM(P118:P126)</f>
        <v>0</v>
      </c>
      <c r="Q127" s="520">
        <f t="shared" si="18"/>
        <v>0</v>
      </c>
      <c r="R127" s="520">
        <f t="shared" si="18"/>
        <v>0</v>
      </c>
      <c r="S127" s="520">
        <f t="shared" si="18"/>
        <v>0</v>
      </c>
      <c r="T127" s="12"/>
      <c r="U127" s="8"/>
      <c r="V127" s="8"/>
      <c r="W127" s="8"/>
      <c r="X127" s="8"/>
      <c r="Y127" s="16"/>
    </row>
    <row r="128" spans="1:25" s="13" customFormat="1" ht="14.25" customHeight="1">
      <c r="D128" s="16"/>
      <c r="E128" s="12"/>
      <c r="F128" s="12"/>
      <c r="G128" s="8"/>
      <c r="H128" s="8"/>
      <c r="I128" s="8"/>
      <c r="J128" s="32" t="s">
        <v>2977</v>
      </c>
      <c r="K128" s="16"/>
      <c r="L128" s="16"/>
      <c r="M128" s="16"/>
      <c r="N128" s="16"/>
      <c r="O128" s="520">
        <f>O127-O117</f>
        <v>0</v>
      </c>
      <c r="P128" s="520">
        <f t="shared" ref="P128:S128" si="19">P127-P117</f>
        <v>0</v>
      </c>
      <c r="Q128" s="520">
        <f t="shared" si="19"/>
        <v>0</v>
      </c>
      <c r="R128" s="520">
        <f t="shared" si="19"/>
        <v>0</v>
      </c>
      <c r="S128" s="520">
        <f t="shared" si="19"/>
        <v>0</v>
      </c>
      <c r="T128" s="12"/>
      <c r="U128" s="8"/>
      <c r="V128" s="8"/>
      <c r="W128" s="8"/>
      <c r="X128" s="8"/>
      <c r="Y128" s="16"/>
    </row>
    <row r="129" spans="1:25" ht="14.25" customHeight="1">
      <c r="U129" s="8"/>
      <c r="V129" s="8"/>
      <c r="W129" s="8"/>
      <c r="X129" s="8"/>
    </row>
    <row r="130" spans="1:25" s="34" customFormat="1" ht="13.5" customHeight="1">
      <c r="A130" s="13"/>
      <c r="B130" s="13"/>
      <c r="C130" s="13"/>
      <c r="D130" s="83" t="s">
        <v>2968</v>
      </c>
      <c r="E130" s="84"/>
      <c r="F130" s="84"/>
      <c r="G130" s="84"/>
      <c r="H130" s="84"/>
      <c r="I130" s="84"/>
      <c r="J130" s="84"/>
      <c r="K130" s="84"/>
      <c r="L130" s="84"/>
      <c r="M130" s="84"/>
      <c r="N130" s="84"/>
      <c r="O130" s="84"/>
      <c r="P130" s="84"/>
      <c r="Q130" s="84"/>
      <c r="R130" s="84"/>
      <c r="S130" s="84"/>
      <c r="T130" s="12"/>
      <c r="U130" s="8"/>
      <c r="V130" s="8"/>
      <c r="W130" s="8"/>
      <c r="X130" s="8"/>
      <c r="Y130" s="84"/>
    </row>
    <row r="131" spans="1:25" ht="13.5" customHeight="1">
      <c r="U131" s="8"/>
      <c r="V131" s="8"/>
      <c r="W131" s="8"/>
      <c r="X131" s="8"/>
    </row>
    <row r="132" spans="1:25" ht="15">
      <c r="D132" s="16"/>
      <c r="J132" s="30" t="s">
        <v>2972</v>
      </c>
      <c r="N132" s="487" t="s">
        <v>210</v>
      </c>
      <c r="O132" s="1071"/>
      <c r="P132" s="520"/>
      <c r="Q132" s="520"/>
      <c r="R132" s="520"/>
      <c r="S132" s="520"/>
      <c r="U132" s="8"/>
      <c r="V132" s="8"/>
      <c r="W132" s="8"/>
      <c r="X132" s="8"/>
    </row>
    <row r="133" spans="1:25">
      <c r="D133" s="16"/>
      <c r="J133" s="846" t="s">
        <v>2973</v>
      </c>
      <c r="N133" s="487" t="s">
        <v>210</v>
      </c>
      <c r="O133" s="408"/>
      <c r="P133" s="408"/>
      <c r="Q133" s="408"/>
      <c r="R133" s="408"/>
      <c r="S133" s="408"/>
      <c r="U133" s="8"/>
      <c r="V133" s="8"/>
      <c r="W133" s="8"/>
      <c r="X133" s="8"/>
    </row>
    <row r="134" spans="1:25" ht="15">
      <c r="D134" s="16"/>
      <c r="J134" s="30" t="s">
        <v>2974</v>
      </c>
      <c r="N134" s="487" t="s">
        <v>210</v>
      </c>
      <c r="O134" s="520">
        <f>SUM(O132:O133)</f>
        <v>0</v>
      </c>
      <c r="P134" s="520">
        <f t="shared" ref="P134:S134" si="20">SUM(P132:P133)</f>
        <v>0</v>
      </c>
      <c r="Q134" s="520">
        <f t="shared" si="20"/>
        <v>0</v>
      </c>
      <c r="R134" s="520">
        <f t="shared" si="20"/>
        <v>0</v>
      </c>
      <c r="S134" s="520">
        <f t="shared" si="20"/>
        <v>0</v>
      </c>
      <c r="U134" s="8"/>
      <c r="V134" s="8"/>
      <c r="W134" s="8"/>
      <c r="X134" s="8"/>
    </row>
    <row r="135" spans="1:25" s="13" customFormat="1" ht="14.25" customHeight="1">
      <c r="D135" s="16"/>
      <c r="E135" s="12" t="s">
        <v>185</v>
      </c>
      <c r="F135" s="12" t="s">
        <v>1214</v>
      </c>
      <c r="G135" s="8" t="s">
        <v>2968</v>
      </c>
      <c r="H135" s="8" t="s">
        <v>433</v>
      </c>
      <c r="I135" s="8" t="s">
        <v>2975</v>
      </c>
      <c r="J135" s="8" t="s">
        <v>421</v>
      </c>
      <c r="K135" s="12"/>
      <c r="L135" s="24" t="s">
        <v>199</v>
      </c>
      <c r="M135" s="8" t="s">
        <v>2623</v>
      </c>
      <c r="N135" s="16" t="s">
        <v>210</v>
      </c>
      <c r="O135" s="408"/>
      <c r="P135" s="408"/>
      <c r="Q135" s="408"/>
      <c r="R135" s="408"/>
      <c r="S135" s="408"/>
      <c r="T135" s="12"/>
      <c r="U135" s="8"/>
      <c r="V135" s="8"/>
      <c r="W135" s="8"/>
      <c r="X135" s="8"/>
      <c r="Y135" s="16"/>
    </row>
    <row r="136" spans="1:25" s="13" customFormat="1" ht="14.25" customHeight="1">
      <c r="D136" s="16"/>
      <c r="E136" s="12" t="s">
        <v>185</v>
      </c>
      <c r="F136" s="12" t="s">
        <v>1214</v>
      </c>
      <c r="G136" s="8" t="s">
        <v>2968</v>
      </c>
      <c r="H136" s="8" t="s">
        <v>433</v>
      </c>
      <c r="I136" s="8" t="s">
        <v>2975</v>
      </c>
      <c r="J136" s="8" t="s">
        <v>429</v>
      </c>
      <c r="K136" s="12"/>
      <c r="L136" s="24" t="s">
        <v>199</v>
      </c>
      <c r="M136" s="8" t="s">
        <v>2623</v>
      </c>
      <c r="N136" s="16" t="s">
        <v>210</v>
      </c>
      <c r="O136" s="408"/>
      <c r="P136" s="408"/>
      <c r="Q136" s="408"/>
      <c r="R136" s="408"/>
      <c r="S136" s="408"/>
      <c r="T136" s="12"/>
      <c r="U136" s="8"/>
      <c r="V136" s="8"/>
      <c r="W136" s="8"/>
      <c r="X136" s="8"/>
      <c r="Y136" s="16"/>
    </row>
    <row r="137" spans="1:25" s="13" customFormat="1" ht="14.25" customHeight="1">
      <c r="D137" s="16"/>
      <c r="E137" s="12" t="s">
        <v>185</v>
      </c>
      <c r="F137" s="12" t="s">
        <v>1214</v>
      </c>
      <c r="G137" s="8" t="s">
        <v>2968</v>
      </c>
      <c r="H137" s="8" t="s">
        <v>433</v>
      </c>
      <c r="I137" s="8" t="s">
        <v>2975</v>
      </c>
      <c r="J137" s="8" t="s">
        <v>436</v>
      </c>
      <c r="K137" s="12"/>
      <c r="L137" s="24" t="s">
        <v>199</v>
      </c>
      <c r="M137" s="8" t="s">
        <v>2623</v>
      </c>
      <c r="N137" s="16" t="s">
        <v>210</v>
      </c>
      <c r="O137" s="408"/>
      <c r="P137" s="408"/>
      <c r="Q137" s="408"/>
      <c r="R137" s="408"/>
      <c r="S137" s="408"/>
      <c r="T137" s="12"/>
      <c r="U137" s="8"/>
      <c r="V137" s="8"/>
      <c r="W137" s="8"/>
      <c r="X137" s="8"/>
      <c r="Y137" s="16"/>
    </row>
    <row r="138" spans="1:25" s="13" customFormat="1" ht="14.25" customHeight="1">
      <c r="D138" s="16"/>
      <c r="E138" s="12" t="s">
        <v>185</v>
      </c>
      <c r="F138" s="12" t="s">
        <v>1214</v>
      </c>
      <c r="G138" s="8" t="s">
        <v>2968</v>
      </c>
      <c r="H138" s="8" t="s">
        <v>433</v>
      </c>
      <c r="I138" s="8" t="s">
        <v>2975</v>
      </c>
      <c r="J138" s="8" t="s">
        <v>442</v>
      </c>
      <c r="K138" s="12"/>
      <c r="L138" s="24" t="s">
        <v>199</v>
      </c>
      <c r="M138" s="8" t="s">
        <v>2623</v>
      </c>
      <c r="N138" s="16" t="s">
        <v>210</v>
      </c>
      <c r="O138" s="408"/>
      <c r="P138" s="408"/>
      <c r="Q138" s="408"/>
      <c r="R138" s="408"/>
      <c r="S138" s="408"/>
      <c r="T138" s="12"/>
      <c r="U138" s="8"/>
      <c r="V138" s="8"/>
      <c r="W138" s="8"/>
      <c r="X138" s="8"/>
      <c r="Y138" s="16"/>
    </row>
    <row r="139" spans="1:25" s="13" customFormat="1" ht="14.25" customHeight="1">
      <c r="D139" s="16"/>
      <c r="E139" s="12" t="s">
        <v>185</v>
      </c>
      <c r="F139" s="12" t="s">
        <v>1214</v>
      </c>
      <c r="G139" s="8" t="s">
        <v>2968</v>
      </c>
      <c r="H139" s="8" t="s">
        <v>433</v>
      </c>
      <c r="I139" s="8" t="s">
        <v>2975</v>
      </c>
      <c r="J139" s="8" t="s">
        <v>449</v>
      </c>
      <c r="K139" s="12"/>
      <c r="L139" s="24" t="s">
        <v>199</v>
      </c>
      <c r="M139" s="8" t="s">
        <v>2623</v>
      </c>
      <c r="N139" s="16" t="s">
        <v>210</v>
      </c>
      <c r="O139" s="408"/>
      <c r="P139" s="408"/>
      <c r="Q139" s="408"/>
      <c r="R139" s="408"/>
      <c r="S139" s="408"/>
      <c r="T139" s="12"/>
      <c r="U139" s="8"/>
      <c r="V139" s="8"/>
      <c r="W139" s="8"/>
      <c r="X139" s="8"/>
      <c r="Y139" s="16"/>
    </row>
    <row r="140" spans="1:25" s="13" customFormat="1" ht="14.25" customHeight="1">
      <c r="D140" s="16"/>
      <c r="E140" s="12" t="s">
        <v>185</v>
      </c>
      <c r="F140" s="12" t="s">
        <v>1214</v>
      </c>
      <c r="G140" s="8" t="s">
        <v>2968</v>
      </c>
      <c r="H140" s="8" t="s">
        <v>433</v>
      </c>
      <c r="I140" s="8" t="s">
        <v>2975</v>
      </c>
      <c r="J140" s="8" t="s">
        <v>455</v>
      </c>
      <c r="K140" s="12"/>
      <c r="L140" s="24" t="s">
        <v>199</v>
      </c>
      <c r="M140" s="8" t="s">
        <v>2623</v>
      </c>
      <c r="N140" s="16" t="s">
        <v>210</v>
      </c>
      <c r="O140" s="408"/>
      <c r="P140" s="408"/>
      <c r="Q140" s="408"/>
      <c r="R140" s="408"/>
      <c r="S140" s="408"/>
      <c r="T140" s="12"/>
      <c r="U140" s="8"/>
      <c r="V140" s="8"/>
      <c r="W140" s="8"/>
      <c r="X140" s="8"/>
      <c r="Y140" s="16"/>
    </row>
    <row r="141" spans="1:25" s="13" customFormat="1" ht="14.25" customHeight="1">
      <c r="D141" s="16"/>
      <c r="E141" s="12" t="s">
        <v>185</v>
      </c>
      <c r="F141" s="12" t="s">
        <v>1214</v>
      </c>
      <c r="G141" s="8" t="s">
        <v>2968</v>
      </c>
      <c r="H141" s="8" t="s">
        <v>433</v>
      </c>
      <c r="I141" s="8" t="s">
        <v>2975</v>
      </c>
      <c r="J141" s="8" t="s">
        <v>459</v>
      </c>
      <c r="K141" s="12"/>
      <c r="L141" s="24" t="s">
        <v>199</v>
      </c>
      <c r="M141" s="8" t="s">
        <v>2623</v>
      </c>
      <c r="N141" s="16" t="s">
        <v>210</v>
      </c>
      <c r="O141" s="408"/>
      <c r="P141" s="408"/>
      <c r="Q141" s="408"/>
      <c r="R141" s="408"/>
      <c r="S141" s="408"/>
      <c r="T141" s="12"/>
      <c r="U141" s="8"/>
      <c r="V141" s="8"/>
      <c r="W141" s="8"/>
      <c r="X141" s="8"/>
      <c r="Y141" s="16"/>
    </row>
    <row r="142" spans="1:25" s="13" customFormat="1" ht="14.25" customHeight="1">
      <c r="D142" s="16"/>
      <c r="E142" s="12" t="s">
        <v>185</v>
      </c>
      <c r="F142" s="12" t="s">
        <v>1214</v>
      </c>
      <c r="G142" s="8" t="s">
        <v>2968</v>
      </c>
      <c r="H142" s="8" t="s">
        <v>433</v>
      </c>
      <c r="I142" s="8" t="s">
        <v>2975</v>
      </c>
      <c r="J142" s="8" t="s">
        <v>463</v>
      </c>
      <c r="K142" s="12"/>
      <c r="L142" s="24" t="s">
        <v>199</v>
      </c>
      <c r="M142" s="8" t="s">
        <v>2623</v>
      </c>
      <c r="N142" s="16" t="s">
        <v>210</v>
      </c>
      <c r="O142" s="408"/>
      <c r="P142" s="408"/>
      <c r="Q142" s="408"/>
      <c r="R142" s="408"/>
      <c r="S142" s="408"/>
      <c r="T142" s="12"/>
      <c r="U142" s="8"/>
      <c r="V142" s="8"/>
      <c r="W142" s="8"/>
      <c r="X142" s="8"/>
      <c r="Y142" s="16"/>
    </row>
    <row r="143" spans="1:25" s="13" customFormat="1" ht="14.25" customHeight="1">
      <c r="D143" s="16"/>
      <c r="E143" s="12" t="s">
        <v>185</v>
      </c>
      <c r="F143" s="12" t="s">
        <v>1214</v>
      </c>
      <c r="G143" s="8" t="s">
        <v>2968</v>
      </c>
      <c r="H143" s="8" t="s">
        <v>433</v>
      </c>
      <c r="I143" s="8" t="s">
        <v>2975</v>
      </c>
      <c r="J143" s="8" t="s">
        <v>1215</v>
      </c>
      <c r="K143" s="12"/>
      <c r="L143" s="24" t="s">
        <v>199</v>
      </c>
      <c r="M143" s="8" t="s">
        <v>2623</v>
      </c>
      <c r="N143" s="16" t="s">
        <v>210</v>
      </c>
      <c r="O143" s="408"/>
      <c r="P143" s="408"/>
      <c r="Q143" s="408"/>
      <c r="R143" s="408"/>
      <c r="S143" s="408"/>
      <c r="T143" s="12"/>
      <c r="U143" s="8"/>
      <c r="V143" s="8"/>
      <c r="W143" s="8"/>
      <c r="X143" s="8"/>
      <c r="Y143" s="16"/>
    </row>
    <row r="144" spans="1:25" s="13" customFormat="1" ht="14.25" customHeight="1">
      <c r="D144" s="16"/>
      <c r="E144" s="12"/>
      <c r="F144" s="12"/>
      <c r="G144" s="8"/>
      <c r="H144" s="8"/>
      <c r="I144" s="8"/>
      <c r="J144" s="32" t="s">
        <v>2976</v>
      </c>
      <c r="K144" s="16"/>
      <c r="L144" s="16"/>
      <c r="M144" s="16"/>
      <c r="N144" s="16"/>
      <c r="O144" s="520">
        <f>SUM(O135:O143)</f>
        <v>0</v>
      </c>
      <c r="P144" s="520">
        <f t="shared" ref="P144:S144" si="21">SUM(P135:P143)</f>
        <v>0</v>
      </c>
      <c r="Q144" s="520">
        <f t="shared" si="21"/>
        <v>0</v>
      </c>
      <c r="R144" s="520">
        <f t="shared" si="21"/>
        <v>0</v>
      </c>
      <c r="S144" s="520">
        <f t="shared" si="21"/>
        <v>0</v>
      </c>
      <c r="T144" s="12"/>
      <c r="U144" s="8"/>
      <c r="V144" s="8"/>
      <c r="W144" s="8"/>
      <c r="X144" s="8"/>
      <c r="Y144" s="16"/>
    </row>
    <row r="145" spans="4:25" s="13" customFormat="1" ht="14.25" customHeight="1">
      <c r="D145" s="16"/>
      <c r="E145" s="12"/>
      <c r="F145" s="12"/>
      <c r="G145" s="8"/>
      <c r="H145" s="8"/>
      <c r="I145" s="8"/>
      <c r="J145" s="32" t="s">
        <v>2977</v>
      </c>
      <c r="K145" s="16"/>
      <c r="L145" s="16"/>
      <c r="M145" s="16"/>
      <c r="N145" s="16"/>
      <c r="O145" s="520">
        <f>O144-O134</f>
        <v>0</v>
      </c>
      <c r="P145" s="520">
        <f t="shared" ref="P145:S145" si="22">P144-P134</f>
        <v>0</v>
      </c>
      <c r="Q145" s="520">
        <f t="shared" si="22"/>
        <v>0</v>
      </c>
      <c r="R145" s="520">
        <f t="shared" si="22"/>
        <v>0</v>
      </c>
      <c r="S145" s="520">
        <f t="shared" si="22"/>
        <v>0</v>
      </c>
      <c r="T145" s="12"/>
      <c r="U145" s="8"/>
      <c r="V145" s="8"/>
      <c r="W145" s="8"/>
      <c r="X145" s="8"/>
      <c r="Y145" s="16"/>
    </row>
    <row r="146" spans="4:25" ht="14.25" customHeight="1">
      <c r="U146" s="8"/>
      <c r="V146" s="8"/>
      <c r="W146" s="8"/>
      <c r="X146" s="8"/>
    </row>
    <row r="147" spans="4:25" ht="14.25" customHeight="1">
      <c r="U147" s="8"/>
      <c r="V147" s="8"/>
      <c r="W147" s="8"/>
      <c r="X147" s="8"/>
    </row>
    <row r="148" spans="4:25" ht="15">
      <c r="D148" s="16"/>
      <c r="J148" s="30" t="s">
        <v>2972</v>
      </c>
      <c r="N148" s="487" t="s">
        <v>210</v>
      </c>
      <c r="O148" s="1071"/>
      <c r="P148" s="520"/>
      <c r="Q148" s="520"/>
      <c r="R148" s="520"/>
      <c r="S148" s="520"/>
      <c r="U148" s="8"/>
      <c r="V148" s="8"/>
      <c r="W148" s="8"/>
      <c r="X148" s="8"/>
    </row>
    <row r="149" spans="4:25">
      <c r="D149" s="16"/>
      <c r="J149" s="846" t="s">
        <v>2973</v>
      </c>
      <c r="N149" s="487" t="s">
        <v>210</v>
      </c>
      <c r="O149" s="408"/>
      <c r="P149" s="408"/>
      <c r="Q149" s="408"/>
      <c r="R149" s="408"/>
      <c r="S149" s="408"/>
      <c r="U149" s="8"/>
      <c r="V149" s="8"/>
      <c r="W149" s="8"/>
      <c r="X149" s="8"/>
    </row>
    <row r="150" spans="4:25" ht="15">
      <c r="D150" s="16"/>
      <c r="J150" s="30" t="s">
        <v>2974</v>
      </c>
      <c r="N150" s="487" t="s">
        <v>210</v>
      </c>
      <c r="O150" s="520">
        <f>SUM(O148:O149)</f>
        <v>0</v>
      </c>
      <c r="P150" s="520">
        <f t="shared" ref="P150:S150" si="23">SUM(P148:P149)</f>
        <v>0</v>
      </c>
      <c r="Q150" s="520">
        <f t="shared" si="23"/>
        <v>0</v>
      </c>
      <c r="R150" s="520">
        <f t="shared" si="23"/>
        <v>0</v>
      </c>
      <c r="S150" s="520">
        <f t="shared" si="23"/>
        <v>0</v>
      </c>
      <c r="U150" s="8"/>
      <c r="V150" s="8"/>
      <c r="W150" s="8"/>
      <c r="X150" s="8"/>
    </row>
    <row r="151" spans="4:25" s="13" customFormat="1" ht="14.25" customHeight="1">
      <c r="D151" s="16"/>
      <c r="E151" s="12" t="s">
        <v>185</v>
      </c>
      <c r="F151" s="12" t="s">
        <v>1214</v>
      </c>
      <c r="G151" s="8" t="s">
        <v>2968</v>
      </c>
      <c r="H151" s="8" t="s">
        <v>440</v>
      </c>
      <c r="I151" s="8" t="s">
        <v>2975</v>
      </c>
      <c r="J151" s="8" t="s">
        <v>421</v>
      </c>
      <c r="K151" s="12"/>
      <c r="L151" s="24" t="s">
        <v>199</v>
      </c>
      <c r="M151" s="8" t="s">
        <v>2623</v>
      </c>
      <c r="N151" s="16" t="s">
        <v>210</v>
      </c>
      <c r="O151" s="408"/>
      <c r="P151" s="408"/>
      <c r="Q151" s="408"/>
      <c r="R151" s="408"/>
      <c r="S151" s="408"/>
      <c r="T151" s="12"/>
      <c r="U151" s="8"/>
      <c r="V151" s="8"/>
      <c r="W151" s="8"/>
      <c r="X151" s="8"/>
      <c r="Y151" s="16"/>
    </row>
    <row r="152" spans="4:25" s="13" customFormat="1" ht="14.25" customHeight="1">
      <c r="D152" s="16"/>
      <c r="E152" s="12" t="s">
        <v>185</v>
      </c>
      <c r="F152" s="12" t="s">
        <v>1214</v>
      </c>
      <c r="G152" s="8" t="s">
        <v>2968</v>
      </c>
      <c r="H152" s="8" t="s">
        <v>440</v>
      </c>
      <c r="I152" s="8" t="s">
        <v>2975</v>
      </c>
      <c r="J152" s="8" t="s">
        <v>429</v>
      </c>
      <c r="K152" s="12"/>
      <c r="L152" s="24" t="s">
        <v>199</v>
      </c>
      <c r="M152" s="8" t="s">
        <v>2623</v>
      </c>
      <c r="N152" s="16" t="s">
        <v>210</v>
      </c>
      <c r="O152" s="408"/>
      <c r="P152" s="408"/>
      <c r="Q152" s="408"/>
      <c r="R152" s="408"/>
      <c r="S152" s="408"/>
      <c r="T152" s="12"/>
      <c r="U152" s="8"/>
      <c r="V152" s="8"/>
      <c r="W152" s="8"/>
      <c r="X152" s="8"/>
      <c r="Y152" s="16"/>
    </row>
    <row r="153" spans="4:25" s="13" customFormat="1" ht="14.25" customHeight="1">
      <c r="D153" s="16"/>
      <c r="E153" s="12" t="s">
        <v>185</v>
      </c>
      <c r="F153" s="12" t="s">
        <v>1214</v>
      </c>
      <c r="G153" s="8" t="s">
        <v>2968</v>
      </c>
      <c r="H153" s="8" t="s">
        <v>440</v>
      </c>
      <c r="I153" s="8" t="s">
        <v>2975</v>
      </c>
      <c r="J153" s="8" t="s">
        <v>436</v>
      </c>
      <c r="K153" s="12"/>
      <c r="L153" s="24" t="s">
        <v>199</v>
      </c>
      <c r="M153" s="8" t="s">
        <v>2623</v>
      </c>
      <c r="N153" s="16" t="s">
        <v>210</v>
      </c>
      <c r="O153" s="408"/>
      <c r="P153" s="408"/>
      <c r="Q153" s="408"/>
      <c r="R153" s="408"/>
      <c r="S153" s="408"/>
      <c r="T153" s="12"/>
      <c r="U153" s="8"/>
      <c r="V153" s="8"/>
      <c r="W153" s="8"/>
      <c r="X153" s="8"/>
      <c r="Y153" s="16"/>
    </row>
    <row r="154" spans="4:25" s="13" customFormat="1" ht="14.25" customHeight="1">
      <c r="D154" s="16"/>
      <c r="E154" s="12" t="s">
        <v>185</v>
      </c>
      <c r="F154" s="12" t="s">
        <v>1214</v>
      </c>
      <c r="G154" s="8" t="s">
        <v>2968</v>
      </c>
      <c r="H154" s="8" t="s">
        <v>440</v>
      </c>
      <c r="I154" s="8" t="s">
        <v>2975</v>
      </c>
      <c r="J154" s="8" t="s">
        <v>442</v>
      </c>
      <c r="K154" s="12"/>
      <c r="L154" s="24" t="s">
        <v>199</v>
      </c>
      <c r="M154" s="8" t="s">
        <v>2623</v>
      </c>
      <c r="N154" s="16" t="s">
        <v>210</v>
      </c>
      <c r="O154" s="408"/>
      <c r="P154" s="408"/>
      <c r="Q154" s="408"/>
      <c r="R154" s="408"/>
      <c r="S154" s="408"/>
      <c r="T154" s="12"/>
      <c r="U154" s="8"/>
      <c r="V154" s="8"/>
      <c r="W154" s="8"/>
      <c r="X154" s="8"/>
      <c r="Y154" s="16"/>
    </row>
    <row r="155" spans="4:25" s="13" customFormat="1" ht="14.25" customHeight="1">
      <c r="D155" s="16"/>
      <c r="E155" s="12" t="s">
        <v>185</v>
      </c>
      <c r="F155" s="12" t="s">
        <v>1214</v>
      </c>
      <c r="G155" s="8" t="s">
        <v>2968</v>
      </c>
      <c r="H155" s="8" t="s">
        <v>440</v>
      </c>
      <c r="I155" s="8" t="s">
        <v>2975</v>
      </c>
      <c r="J155" s="8" t="s">
        <v>449</v>
      </c>
      <c r="K155" s="12"/>
      <c r="L155" s="24" t="s">
        <v>199</v>
      </c>
      <c r="M155" s="8" t="s">
        <v>2623</v>
      </c>
      <c r="N155" s="16" t="s">
        <v>210</v>
      </c>
      <c r="O155" s="408"/>
      <c r="P155" s="408"/>
      <c r="Q155" s="408"/>
      <c r="R155" s="408"/>
      <c r="S155" s="408"/>
      <c r="T155" s="12"/>
      <c r="U155" s="8"/>
      <c r="V155" s="8"/>
      <c r="W155" s="8"/>
      <c r="X155" s="8"/>
      <c r="Y155" s="16"/>
    </row>
    <row r="156" spans="4:25" s="13" customFormat="1" ht="14.25" customHeight="1">
      <c r="D156" s="16"/>
      <c r="E156" s="12" t="s">
        <v>185</v>
      </c>
      <c r="F156" s="12" t="s">
        <v>1214</v>
      </c>
      <c r="G156" s="8" t="s">
        <v>2968</v>
      </c>
      <c r="H156" s="8" t="s">
        <v>440</v>
      </c>
      <c r="I156" s="8" t="s">
        <v>2975</v>
      </c>
      <c r="J156" s="8" t="s">
        <v>455</v>
      </c>
      <c r="K156" s="12"/>
      <c r="L156" s="24" t="s">
        <v>199</v>
      </c>
      <c r="M156" s="8" t="s">
        <v>2623</v>
      </c>
      <c r="N156" s="16" t="s">
        <v>210</v>
      </c>
      <c r="O156" s="408"/>
      <c r="P156" s="408"/>
      <c r="Q156" s="408"/>
      <c r="R156" s="408"/>
      <c r="S156" s="408"/>
      <c r="T156" s="12"/>
      <c r="U156" s="8"/>
      <c r="V156" s="8"/>
      <c r="W156" s="8"/>
      <c r="X156" s="8"/>
      <c r="Y156" s="16"/>
    </row>
    <row r="157" spans="4:25" s="13" customFormat="1" ht="14.25" customHeight="1">
      <c r="D157" s="16"/>
      <c r="E157" s="12" t="s">
        <v>185</v>
      </c>
      <c r="F157" s="12" t="s">
        <v>1214</v>
      </c>
      <c r="G157" s="8" t="s">
        <v>2968</v>
      </c>
      <c r="H157" s="8" t="s">
        <v>440</v>
      </c>
      <c r="I157" s="8" t="s">
        <v>2975</v>
      </c>
      <c r="J157" s="8" t="s">
        <v>459</v>
      </c>
      <c r="K157" s="12"/>
      <c r="L157" s="24" t="s">
        <v>199</v>
      </c>
      <c r="M157" s="8" t="s">
        <v>2623</v>
      </c>
      <c r="N157" s="16" t="s">
        <v>210</v>
      </c>
      <c r="O157" s="408"/>
      <c r="P157" s="408"/>
      <c r="Q157" s="408"/>
      <c r="R157" s="408"/>
      <c r="S157" s="408"/>
      <c r="T157" s="12"/>
      <c r="U157" s="8"/>
      <c r="V157" s="8"/>
      <c r="W157" s="8"/>
      <c r="X157" s="8"/>
      <c r="Y157" s="16"/>
    </row>
    <row r="158" spans="4:25" s="13" customFormat="1" ht="14.25" customHeight="1">
      <c r="D158" s="16"/>
      <c r="E158" s="12" t="s">
        <v>185</v>
      </c>
      <c r="F158" s="12" t="s">
        <v>1214</v>
      </c>
      <c r="G158" s="8" t="s">
        <v>2968</v>
      </c>
      <c r="H158" s="8" t="s">
        <v>440</v>
      </c>
      <c r="I158" s="8" t="s">
        <v>2975</v>
      </c>
      <c r="J158" s="8" t="s">
        <v>463</v>
      </c>
      <c r="K158" s="12"/>
      <c r="L158" s="24" t="s">
        <v>199</v>
      </c>
      <c r="M158" s="8" t="s">
        <v>2623</v>
      </c>
      <c r="N158" s="16" t="s">
        <v>210</v>
      </c>
      <c r="O158" s="408"/>
      <c r="P158" s="408"/>
      <c r="Q158" s="408"/>
      <c r="R158" s="408"/>
      <c r="S158" s="408"/>
      <c r="T158" s="12"/>
      <c r="U158" s="8"/>
      <c r="V158" s="8"/>
      <c r="W158" s="8"/>
      <c r="X158" s="8"/>
      <c r="Y158" s="16"/>
    </row>
    <row r="159" spans="4:25" s="13" customFormat="1" ht="13.5" customHeight="1">
      <c r="D159" s="16"/>
      <c r="E159" s="12" t="s">
        <v>185</v>
      </c>
      <c r="F159" s="12" t="s">
        <v>1214</v>
      </c>
      <c r="G159" s="8" t="s">
        <v>2968</v>
      </c>
      <c r="H159" s="8" t="s">
        <v>440</v>
      </c>
      <c r="I159" s="8" t="s">
        <v>2975</v>
      </c>
      <c r="J159" s="8" t="s">
        <v>1215</v>
      </c>
      <c r="K159" s="12"/>
      <c r="L159" s="24" t="s">
        <v>199</v>
      </c>
      <c r="M159" s="8" t="s">
        <v>2623</v>
      </c>
      <c r="N159" s="16" t="s">
        <v>210</v>
      </c>
      <c r="O159" s="408"/>
      <c r="P159" s="408"/>
      <c r="Q159" s="408"/>
      <c r="R159" s="408"/>
      <c r="S159" s="408"/>
      <c r="T159" s="12"/>
      <c r="U159" s="8"/>
      <c r="V159" s="8"/>
      <c r="W159" s="8"/>
      <c r="X159" s="8"/>
      <c r="Y159" s="16"/>
    </row>
    <row r="160" spans="4:25" s="13" customFormat="1" ht="14.25" customHeight="1">
      <c r="D160" s="16"/>
      <c r="E160" s="12"/>
      <c r="F160" s="12"/>
      <c r="G160" s="8"/>
      <c r="H160" s="8"/>
      <c r="I160" s="8"/>
      <c r="J160" s="32" t="s">
        <v>2976</v>
      </c>
      <c r="K160" s="16"/>
      <c r="L160" s="16"/>
      <c r="M160" s="16"/>
      <c r="N160" s="16"/>
      <c r="O160" s="520">
        <f>SUM(O151:O159)</f>
        <v>0</v>
      </c>
      <c r="P160" s="520">
        <f t="shared" ref="P160:S160" si="24">SUM(P151:P159)</f>
        <v>0</v>
      </c>
      <c r="Q160" s="520">
        <f t="shared" si="24"/>
        <v>0</v>
      </c>
      <c r="R160" s="520">
        <f t="shared" si="24"/>
        <v>0</v>
      </c>
      <c r="S160" s="520">
        <f t="shared" si="24"/>
        <v>0</v>
      </c>
      <c r="T160" s="12"/>
      <c r="U160" s="8"/>
      <c r="V160" s="8"/>
      <c r="W160" s="8"/>
      <c r="X160" s="8"/>
      <c r="Y160" s="16"/>
    </row>
    <row r="161" spans="1:25" s="13" customFormat="1" ht="14.25" customHeight="1">
      <c r="D161" s="16"/>
      <c r="E161" s="12"/>
      <c r="F161" s="12"/>
      <c r="G161" s="8"/>
      <c r="H161" s="8"/>
      <c r="I161" s="8"/>
      <c r="J161" s="32" t="s">
        <v>2977</v>
      </c>
      <c r="K161" s="16"/>
      <c r="L161" s="16"/>
      <c r="M161" s="16"/>
      <c r="N161" s="16"/>
      <c r="O161" s="520">
        <f>O160-O150</f>
        <v>0</v>
      </c>
      <c r="P161" s="520">
        <f t="shared" ref="P161:S161" si="25">P160-P150</f>
        <v>0</v>
      </c>
      <c r="Q161" s="520">
        <f t="shared" si="25"/>
        <v>0</v>
      </c>
      <c r="R161" s="520">
        <f t="shared" si="25"/>
        <v>0</v>
      </c>
      <c r="S161" s="520">
        <f t="shared" si="25"/>
        <v>0</v>
      </c>
      <c r="T161" s="12"/>
      <c r="U161" s="8"/>
      <c r="V161" s="8"/>
      <c r="W161" s="8"/>
      <c r="X161" s="8"/>
      <c r="Y161" s="16"/>
    </row>
    <row r="162" spans="1:25" ht="14.25" customHeight="1">
      <c r="U162" s="8"/>
      <c r="V162" s="8"/>
      <c r="W162" s="8"/>
      <c r="X162" s="8"/>
    </row>
    <row r="163" spans="1:25" s="34" customFormat="1" ht="14.25" customHeight="1">
      <c r="A163" s="13"/>
      <c r="B163" s="13"/>
      <c r="C163" s="13"/>
      <c r="D163" s="83" t="s">
        <v>2969</v>
      </c>
      <c r="E163" s="84"/>
      <c r="F163" s="84"/>
      <c r="G163" s="84"/>
      <c r="H163" s="84"/>
      <c r="I163" s="84"/>
      <c r="J163" s="84"/>
      <c r="K163" s="84"/>
      <c r="L163" s="84"/>
      <c r="M163" s="84"/>
      <c r="N163" s="84"/>
      <c r="O163" s="84"/>
      <c r="P163" s="84"/>
      <c r="Q163" s="84"/>
      <c r="R163" s="84"/>
      <c r="S163" s="84"/>
      <c r="T163" s="12"/>
      <c r="U163" s="8"/>
      <c r="V163" s="8"/>
      <c r="W163" s="8"/>
      <c r="X163" s="8"/>
      <c r="Y163" s="84"/>
    </row>
    <row r="164" spans="1:25" ht="14.25" customHeight="1">
      <c r="U164" s="8"/>
      <c r="V164" s="8"/>
      <c r="W164" s="8"/>
      <c r="X164" s="8"/>
    </row>
    <row r="165" spans="1:25" ht="15">
      <c r="D165" s="16"/>
      <c r="J165" s="30" t="s">
        <v>2972</v>
      </c>
      <c r="N165" s="487" t="s">
        <v>210</v>
      </c>
      <c r="O165" s="1071"/>
      <c r="P165" s="520"/>
      <c r="Q165" s="520"/>
      <c r="R165" s="520"/>
      <c r="S165" s="520"/>
      <c r="U165" s="8"/>
      <c r="V165" s="8"/>
      <c r="W165" s="8"/>
      <c r="X165" s="8"/>
    </row>
    <row r="166" spans="1:25">
      <c r="D166" s="16"/>
      <c r="J166" s="846" t="s">
        <v>2973</v>
      </c>
      <c r="N166" s="487" t="s">
        <v>210</v>
      </c>
      <c r="O166" s="408"/>
      <c r="P166" s="408"/>
      <c r="Q166" s="408"/>
      <c r="R166" s="408"/>
      <c r="S166" s="408"/>
      <c r="U166" s="8"/>
      <c r="V166" s="8"/>
      <c r="W166" s="8"/>
      <c r="X166" s="8"/>
    </row>
    <row r="167" spans="1:25" ht="15">
      <c r="D167" s="16"/>
      <c r="J167" s="30" t="s">
        <v>2974</v>
      </c>
      <c r="N167" s="487" t="s">
        <v>210</v>
      </c>
      <c r="O167" s="520">
        <f>SUM(O165:O166)</f>
        <v>0</v>
      </c>
      <c r="P167" s="520">
        <f t="shared" ref="P167:S167" si="26">SUM(P165:P166)</f>
        <v>0</v>
      </c>
      <c r="Q167" s="520">
        <f t="shared" si="26"/>
        <v>0</v>
      </c>
      <c r="R167" s="520">
        <f t="shared" si="26"/>
        <v>0</v>
      </c>
      <c r="S167" s="520">
        <f t="shared" si="26"/>
        <v>0</v>
      </c>
      <c r="U167" s="8"/>
      <c r="V167" s="8"/>
      <c r="W167" s="8"/>
      <c r="X167" s="8"/>
    </row>
    <row r="168" spans="1:25" s="13" customFormat="1" ht="14.25" customHeight="1">
      <c r="D168" s="16"/>
      <c r="E168" s="12" t="s">
        <v>185</v>
      </c>
      <c r="F168" s="12" t="s">
        <v>1214</v>
      </c>
      <c r="G168" s="8" t="s">
        <v>2969</v>
      </c>
      <c r="H168" s="8" t="s">
        <v>433</v>
      </c>
      <c r="I168" s="8" t="s">
        <v>2975</v>
      </c>
      <c r="J168" s="8" t="s">
        <v>421</v>
      </c>
      <c r="K168" s="12"/>
      <c r="L168" s="24" t="s">
        <v>199</v>
      </c>
      <c r="M168" s="8" t="s">
        <v>2623</v>
      </c>
      <c r="N168" s="16" t="s">
        <v>210</v>
      </c>
      <c r="O168" s="408"/>
      <c r="P168" s="408"/>
      <c r="Q168" s="408"/>
      <c r="R168" s="408"/>
      <c r="S168" s="408"/>
      <c r="T168" s="12"/>
      <c r="U168" s="8"/>
      <c r="V168" s="8"/>
      <c r="W168" s="8"/>
      <c r="X168" s="8"/>
      <c r="Y168" s="16"/>
    </row>
    <row r="169" spans="1:25" s="13" customFormat="1" ht="14.25" customHeight="1">
      <c r="D169" s="16"/>
      <c r="E169" s="12" t="s">
        <v>185</v>
      </c>
      <c r="F169" s="12" t="s">
        <v>1214</v>
      </c>
      <c r="G169" s="8" t="s">
        <v>2969</v>
      </c>
      <c r="H169" s="8" t="s">
        <v>433</v>
      </c>
      <c r="I169" s="8" t="s">
        <v>2975</v>
      </c>
      <c r="J169" s="8" t="s">
        <v>429</v>
      </c>
      <c r="K169" s="12"/>
      <c r="L169" s="24" t="s">
        <v>199</v>
      </c>
      <c r="M169" s="8" t="s">
        <v>2623</v>
      </c>
      <c r="N169" s="16" t="s">
        <v>210</v>
      </c>
      <c r="O169" s="408"/>
      <c r="P169" s="408"/>
      <c r="Q169" s="408"/>
      <c r="R169" s="408"/>
      <c r="S169" s="408"/>
      <c r="T169" s="12"/>
      <c r="U169" s="8"/>
      <c r="V169" s="8"/>
      <c r="W169" s="8"/>
      <c r="X169" s="8"/>
      <c r="Y169" s="16"/>
    </row>
    <row r="170" spans="1:25" s="13" customFormat="1" ht="14.25" customHeight="1">
      <c r="D170" s="16"/>
      <c r="E170" s="12" t="s">
        <v>185</v>
      </c>
      <c r="F170" s="12" t="s">
        <v>1214</v>
      </c>
      <c r="G170" s="8" t="s">
        <v>2969</v>
      </c>
      <c r="H170" s="8" t="s">
        <v>433</v>
      </c>
      <c r="I170" s="8" t="s">
        <v>2975</v>
      </c>
      <c r="J170" s="8" t="s">
        <v>436</v>
      </c>
      <c r="K170" s="12"/>
      <c r="L170" s="24" t="s">
        <v>199</v>
      </c>
      <c r="M170" s="8" t="s">
        <v>2623</v>
      </c>
      <c r="N170" s="16" t="s">
        <v>210</v>
      </c>
      <c r="O170" s="408"/>
      <c r="P170" s="408"/>
      <c r="Q170" s="408"/>
      <c r="R170" s="408"/>
      <c r="S170" s="408"/>
      <c r="T170" s="12"/>
      <c r="U170" s="8"/>
      <c r="V170" s="8"/>
      <c r="W170" s="8"/>
      <c r="X170" s="8"/>
      <c r="Y170" s="16"/>
    </row>
    <row r="171" spans="1:25" s="13" customFormat="1" ht="14.25" customHeight="1">
      <c r="D171" s="16"/>
      <c r="E171" s="12" t="s">
        <v>185</v>
      </c>
      <c r="F171" s="12" t="s">
        <v>1214</v>
      </c>
      <c r="G171" s="8" t="s">
        <v>2969</v>
      </c>
      <c r="H171" s="8" t="s">
        <v>433</v>
      </c>
      <c r="I171" s="8" t="s">
        <v>2975</v>
      </c>
      <c r="J171" s="8" t="s">
        <v>442</v>
      </c>
      <c r="K171" s="12"/>
      <c r="L171" s="24" t="s">
        <v>199</v>
      </c>
      <c r="M171" s="8" t="s">
        <v>2623</v>
      </c>
      <c r="N171" s="16" t="s">
        <v>210</v>
      </c>
      <c r="O171" s="408"/>
      <c r="P171" s="408"/>
      <c r="Q171" s="408"/>
      <c r="R171" s="408"/>
      <c r="S171" s="408"/>
      <c r="T171" s="12"/>
      <c r="U171" s="8"/>
      <c r="V171" s="8"/>
      <c r="W171" s="8"/>
      <c r="X171" s="8"/>
      <c r="Y171" s="16"/>
    </row>
    <row r="172" spans="1:25" s="13" customFormat="1" ht="14.25" customHeight="1">
      <c r="D172" s="16"/>
      <c r="E172" s="12" t="s">
        <v>185</v>
      </c>
      <c r="F172" s="12" t="s">
        <v>1214</v>
      </c>
      <c r="G172" s="8" t="s">
        <v>2969</v>
      </c>
      <c r="H172" s="8" t="s">
        <v>433</v>
      </c>
      <c r="I172" s="8" t="s">
        <v>2975</v>
      </c>
      <c r="J172" s="8" t="s">
        <v>449</v>
      </c>
      <c r="K172" s="12"/>
      <c r="L172" s="24" t="s">
        <v>199</v>
      </c>
      <c r="M172" s="8" t="s">
        <v>2623</v>
      </c>
      <c r="N172" s="16" t="s">
        <v>210</v>
      </c>
      <c r="O172" s="408"/>
      <c r="P172" s="408"/>
      <c r="Q172" s="408"/>
      <c r="R172" s="408"/>
      <c r="S172" s="408"/>
      <c r="T172" s="12"/>
      <c r="U172" s="8"/>
      <c r="V172" s="8"/>
      <c r="W172" s="8"/>
      <c r="X172" s="8"/>
      <c r="Y172" s="16"/>
    </row>
    <row r="173" spans="1:25" s="13" customFormat="1" ht="14.25" customHeight="1">
      <c r="D173" s="16"/>
      <c r="E173" s="12" t="s">
        <v>185</v>
      </c>
      <c r="F173" s="12" t="s">
        <v>1214</v>
      </c>
      <c r="G173" s="8" t="s">
        <v>2969</v>
      </c>
      <c r="H173" s="8" t="s">
        <v>433</v>
      </c>
      <c r="I173" s="8" t="s">
        <v>2975</v>
      </c>
      <c r="J173" s="8" t="s">
        <v>455</v>
      </c>
      <c r="K173" s="12"/>
      <c r="L173" s="24" t="s">
        <v>199</v>
      </c>
      <c r="M173" s="8" t="s">
        <v>2623</v>
      </c>
      <c r="N173" s="16" t="s">
        <v>210</v>
      </c>
      <c r="O173" s="408"/>
      <c r="P173" s="408"/>
      <c r="Q173" s="408"/>
      <c r="R173" s="408"/>
      <c r="S173" s="408"/>
      <c r="T173" s="12"/>
      <c r="U173" s="8"/>
      <c r="V173" s="8"/>
      <c r="W173" s="8"/>
      <c r="X173" s="8"/>
      <c r="Y173" s="16"/>
    </row>
    <row r="174" spans="1:25" s="13" customFormat="1" ht="14.25" customHeight="1">
      <c r="D174" s="16"/>
      <c r="E174" s="12" t="s">
        <v>185</v>
      </c>
      <c r="F174" s="12" t="s">
        <v>1214</v>
      </c>
      <c r="G174" s="8" t="s">
        <v>2969</v>
      </c>
      <c r="H174" s="8" t="s">
        <v>433</v>
      </c>
      <c r="I174" s="8" t="s">
        <v>2975</v>
      </c>
      <c r="J174" s="8" t="s">
        <v>459</v>
      </c>
      <c r="K174" s="12"/>
      <c r="L174" s="24" t="s">
        <v>199</v>
      </c>
      <c r="M174" s="8" t="s">
        <v>2623</v>
      </c>
      <c r="N174" s="16" t="s">
        <v>210</v>
      </c>
      <c r="O174" s="408"/>
      <c r="P174" s="408"/>
      <c r="Q174" s="408"/>
      <c r="R174" s="408"/>
      <c r="S174" s="408"/>
      <c r="T174" s="12"/>
      <c r="U174" s="8"/>
      <c r="V174" s="8"/>
      <c r="W174" s="8"/>
      <c r="X174" s="8"/>
      <c r="Y174" s="16"/>
    </row>
    <row r="175" spans="1:25" s="13" customFormat="1" ht="14.25" customHeight="1">
      <c r="D175" s="16"/>
      <c r="E175" s="12" t="s">
        <v>185</v>
      </c>
      <c r="F175" s="12" t="s">
        <v>1214</v>
      </c>
      <c r="G175" s="8" t="s">
        <v>2969</v>
      </c>
      <c r="H175" s="8" t="s">
        <v>433</v>
      </c>
      <c r="I175" s="8" t="s">
        <v>2975</v>
      </c>
      <c r="J175" s="8" t="s">
        <v>463</v>
      </c>
      <c r="K175" s="12"/>
      <c r="L175" s="24" t="s">
        <v>199</v>
      </c>
      <c r="M175" s="8" t="s">
        <v>2623</v>
      </c>
      <c r="N175" s="16" t="s">
        <v>210</v>
      </c>
      <c r="O175" s="408"/>
      <c r="P175" s="408"/>
      <c r="Q175" s="408"/>
      <c r="R175" s="408"/>
      <c r="S175" s="408"/>
      <c r="T175" s="12"/>
      <c r="U175" s="8"/>
      <c r="V175" s="8"/>
      <c r="W175" s="8"/>
      <c r="X175" s="8"/>
      <c r="Y175" s="16"/>
    </row>
    <row r="176" spans="1:25" s="13" customFormat="1" ht="14.25" customHeight="1">
      <c r="D176" s="16"/>
      <c r="E176" s="12" t="s">
        <v>185</v>
      </c>
      <c r="F176" s="12" t="s">
        <v>1214</v>
      </c>
      <c r="G176" s="8" t="s">
        <v>2969</v>
      </c>
      <c r="H176" s="8" t="s">
        <v>433</v>
      </c>
      <c r="I176" s="8" t="s">
        <v>2975</v>
      </c>
      <c r="J176" s="8" t="s">
        <v>1215</v>
      </c>
      <c r="K176" s="12"/>
      <c r="L176" s="24" t="s">
        <v>199</v>
      </c>
      <c r="M176" s="8" t="s">
        <v>2623</v>
      </c>
      <c r="N176" s="16" t="s">
        <v>210</v>
      </c>
      <c r="O176" s="408"/>
      <c r="P176" s="408"/>
      <c r="Q176" s="408"/>
      <c r="R176" s="408"/>
      <c r="S176" s="408"/>
      <c r="T176" s="12"/>
      <c r="U176" s="8"/>
      <c r="V176" s="8"/>
      <c r="W176" s="8"/>
      <c r="X176" s="8"/>
      <c r="Y176" s="16"/>
    </row>
    <row r="177" spans="4:25" s="13" customFormat="1" ht="14.25" customHeight="1">
      <c r="D177" s="16"/>
      <c r="E177" s="12"/>
      <c r="F177" s="12"/>
      <c r="G177" s="8"/>
      <c r="H177" s="8"/>
      <c r="I177" s="8"/>
      <c r="J177" s="32" t="s">
        <v>2976</v>
      </c>
      <c r="K177" s="16"/>
      <c r="L177" s="16"/>
      <c r="M177" s="16"/>
      <c r="N177" s="16"/>
      <c r="O177" s="520">
        <f>SUM(O168:O176)</f>
        <v>0</v>
      </c>
      <c r="P177" s="520">
        <f>SUM(P168:P176)</f>
        <v>0</v>
      </c>
      <c r="Q177" s="520">
        <f>SUM(Q168:Q176)</f>
        <v>0</v>
      </c>
      <c r="R177" s="520">
        <f>SUM(R168:R176)</f>
        <v>0</v>
      </c>
      <c r="S177" s="520">
        <f>SUM(S168:S176)</f>
        <v>0</v>
      </c>
      <c r="T177" s="12"/>
      <c r="U177" s="8"/>
      <c r="V177" s="8"/>
      <c r="W177" s="8"/>
      <c r="X177" s="8"/>
      <c r="Y177" s="16"/>
    </row>
    <row r="178" spans="4:25" ht="13.5" customHeight="1">
      <c r="J178" s="32" t="s">
        <v>2977</v>
      </c>
      <c r="O178" s="520">
        <f>O177-O167</f>
        <v>0</v>
      </c>
      <c r="P178" s="520">
        <f>P177-P167</f>
        <v>0</v>
      </c>
      <c r="Q178" s="520">
        <f>Q177-Q167</f>
        <v>0</v>
      </c>
      <c r="R178" s="520">
        <f>R177-R167</f>
        <v>0</v>
      </c>
      <c r="S178" s="520">
        <f>S177-S167</f>
        <v>0</v>
      </c>
      <c r="U178" s="8"/>
      <c r="V178" s="8"/>
      <c r="W178" s="8"/>
      <c r="X178" s="8"/>
    </row>
    <row r="179" spans="4:25" ht="14.25" customHeight="1">
      <c r="U179" s="8"/>
      <c r="V179" s="8"/>
      <c r="W179" s="8"/>
      <c r="X179" s="8"/>
    </row>
    <row r="180" spans="4:25" ht="15">
      <c r="D180" s="16"/>
      <c r="J180" s="30" t="s">
        <v>2972</v>
      </c>
      <c r="N180" s="487" t="s">
        <v>210</v>
      </c>
      <c r="O180" s="1071"/>
      <c r="P180" s="520"/>
      <c r="Q180" s="520"/>
      <c r="R180" s="520"/>
      <c r="S180" s="520"/>
      <c r="U180" s="8"/>
      <c r="V180" s="8"/>
      <c r="W180" s="8"/>
      <c r="X180" s="8"/>
    </row>
    <row r="181" spans="4:25">
      <c r="D181" s="16"/>
      <c r="J181" s="846" t="s">
        <v>2973</v>
      </c>
      <c r="N181" s="487" t="s">
        <v>210</v>
      </c>
      <c r="O181" s="408"/>
      <c r="P181" s="408"/>
      <c r="Q181" s="408"/>
      <c r="R181" s="408"/>
      <c r="S181" s="408"/>
      <c r="U181" s="8"/>
      <c r="V181" s="8"/>
      <c r="W181" s="8"/>
      <c r="X181" s="8"/>
    </row>
    <row r="182" spans="4:25" ht="15">
      <c r="D182" s="16"/>
      <c r="J182" s="30" t="s">
        <v>2974</v>
      </c>
      <c r="N182" s="487" t="s">
        <v>210</v>
      </c>
      <c r="O182" s="520">
        <f>SUM(O180:O181)</f>
        <v>0</v>
      </c>
      <c r="P182" s="520">
        <f t="shared" ref="P182:S182" si="27">SUM(P180:P181)</f>
        <v>0</v>
      </c>
      <c r="Q182" s="520">
        <f t="shared" si="27"/>
        <v>0</v>
      </c>
      <c r="R182" s="520">
        <f t="shared" si="27"/>
        <v>0</v>
      </c>
      <c r="S182" s="520">
        <f t="shared" si="27"/>
        <v>0</v>
      </c>
      <c r="U182" s="8"/>
      <c r="V182" s="8"/>
      <c r="W182" s="8"/>
      <c r="X182" s="8"/>
    </row>
    <row r="183" spans="4:25" s="13" customFormat="1" ht="14.25" customHeight="1">
      <c r="D183" s="16"/>
      <c r="E183" s="12" t="s">
        <v>185</v>
      </c>
      <c r="F183" s="12" t="s">
        <v>1214</v>
      </c>
      <c r="G183" s="8" t="s">
        <v>2969</v>
      </c>
      <c r="H183" s="8" t="s">
        <v>440</v>
      </c>
      <c r="I183" s="8" t="s">
        <v>2975</v>
      </c>
      <c r="J183" s="8" t="s">
        <v>421</v>
      </c>
      <c r="K183" s="12"/>
      <c r="L183" s="24" t="s">
        <v>199</v>
      </c>
      <c r="M183" s="8" t="s">
        <v>2623</v>
      </c>
      <c r="N183" s="16" t="s">
        <v>210</v>
      </c>
      <c r="O183" s="408"/>
      <c r="P183" s="408"/>
      <c r="Q183" s="408"/>
      <c r="R183" s="408"/>
      <c r="S183" s="408"/>
      <c r="T183" s="12"/>
      <c r="U183" s="8"/>
      <c r="V183" s="8"/>
      <c r="W183" s="8"/>
      <c r="X183" s="8"/>
      <c r="Y183" s="16"/>
    </row>
    <row r="184" spans="4:25" s="13" customFormat="1" ht="14.25" customHeight="1">
      <c r="D184" s="16"/>
      <c r="E184" s="12" t="s">
        <v>185</v>
      </c>
      <c r="F184" s="12" t="s">
        <v>1214</v>
      </c>
      <c r="G184" s="8" t="s">
        <v>2969</v>
      </c>
      <c r="H184" s="8" t="s">
        <v>440</v>
      </c>
      <c r="I184" s="8" t="s">
        <v>2975</v>
      </c>
      <c r="J184" s="8" t="s">
        <v>429</v>
      </c>
      <c r="K184" s="12"/>
      <c r="L184" s="24" t="s">
        <v>199</v>
      </c>
      <c r="M184" s="8" t="s">
        <v>2623</v>
      </c>
      <c r="N184" s="16" t="s">
        <v>210</v>
      </c>
      <c r="O184" s="408"/>
      <c r="P184" s="408"/>
      <c r="Q184" s="408"/>
      <c r="R184" s="408"/>
      <c r="S184" s="408"/>
      <c r="T184" s="12"/>
      <c r="U184" s="8"/>
      <c r="V184" s="8"/>
      <c r="W184" s="8"/>
      <c r="X184" s="8"/>
      <c r="Y184" s="16"/>
    </row>
    <row r="185" spans="4:25" s="13" customFormat="1" ht="14.25" customHeight="1">
      <c r="D185" s="16"/>
      <c r="E185" s="12" t="s">
        <v>185</v>
      </c>
      <c r="F185" s="12" t="s">
        <v>1214</v>
      </c>
      <c r="G185" s="8" t="s">
        <v>2969</v>
      </c>
      <c r="H185" s="8" t="s">
        <v>440</v>
      </c>
      <c r="I185" s="8" t="s">
        <v>2975</v>
      </c>
      <c r="J185" s="8" t="s">
        <v>436</v>
      </c>
      <c r="K185" s="12"/>
      <c r="L185" s="24" t="s">
        <v>199</v>
      </c>
      <c r="M185" s="8" t="s">
        <v>2623</v>
      </c>
      <c r="N185" s="16" t="s">
        <v>210</v>
      </c>
      <c r="O185" s="408"/>
      <c r="P185" s="408"/>
      <c r="Q185" s="408"/>
      <c r="R185" s="408"/>
      <c r="S185" s="408"/>
      <c r="T185" s="12"/>
      <c r="U185" s="8"/>
      <c r="V185" s="8"/>
      <c r="W185" s="8"/>
      <c r="X185" s="8"/>
      <c r="Y185" s="16"/>
    </row>
    <row r="186" spans="4:25" s="13" customFormat="1" ht="14.25" customHeight="1">
      <c r="D186" s="16"/>
      <c r="E186" s="12" t="s">
        <v>185</v>
      </c>
      <c r="F186" s="12" t="s">
        <v>1214</v>
      </c>
      <c r="G186" s="8" t="s">
        <v>2969</v>
      </c>
      <c r="H186" s="8" t="s">
        <v>440</v>
      </c>
      <c r="I186" s="8" t="s">
        <v>2975</v>
      </c>
      <c r="J186" s="8" t="s">
        <v>442</v>
      </c>
      <c r="K186" s="12"/>
      <c r="L186" s="24" t="s">
        <v>199</v>
      </c>
      <c r="M186" s="8" t="s">
        <v>2623</v>
      </c>
      <c r="N186" s="16" t="s">
        <v>210</v>
      </c>
      <c r="O186" s="408"/>
      <c r="P186" s="408"/>
      <c r="Q186" s="408"/>
      <c r="R186" s="408"/>
      <c r="S186" s="408"/>
      <c r="T186" s="12"/>
      <c r="U186" s="8"/>
      <c r="V186" s="8"/>
      <c r="W186" s="8"/>
      <c r="X186" s="8"/>
      <c r="Y186" s="16"/>
    </row>
    <row r="187" spans="4:25" s="13" customFormat="1" ht="14.25" customHeight="1">
      <c r="D187" s="16"/>
      <c r="E187" s="12" t="s">
        <v>185</v>
      </c>
      <c r="F187" s="12" t="s">
        <v>1214</v>
      </c>
      <c r="G187" s="8" t="s">
        <v>2969</v>
      </c>
      <c r="H187" s="8" t="s">
        <v>440</v>
      </c>
      <c r="I187" s="8" t="s">
        <v>2975</v>
      </c>
      <c r="J187" s="8" t="s">
        <v>449</v>
      </c>
      <c r="K187" s="12"/>
      <c r="L187" s="24" t="s">
        <v>199</v>
      </c>
      <c r="M187" s="8" t="s">
        <v>2623</v>
      </c>
      <c r="N187" s="16" t="s">
        <v>210</v>
      </c>
      <c r="O187" s="408"/>
      <c r="P187" s="408"/>
      <c r="Q187" s="408"/>
      <c r="R187" s="408"/>
      <c r="S187" s="408"/>
      <c r="T187" s="12"/>
      <c r="U187" s="8"/>
      <c r="V187" s="8"/>
      <c r="W187" s="8"/>
      <c r="X187" s="8"/>
      <c r="Y187" s="16"/>
    </row>
    <row r="188" spans="4:25" s="13" customFormat="1" ht="14.25" customHeight="1">
      <c r="D188" s="16"/>
      <c r="E188" s="12" t="s">
        <v>185</v>
      </c>
      <c r="F188" s="12" t="s">
        <v>1214</v>
      </c>
      <c r="G188" s="8" t="s">
        <v>2969</v>
      </c>
      <c r="H188" s="8" t="s">
        <v>440</v>
      </c>
      <c r="I188" s="8" t="s">
        <v>2975</v>
      </c>
      <c r="J188" s="8" t="s">
        <v>455</v>
      </c>
      <c r="K188" s="12"/>
      <c r="L188" s="24" t="s">
        <v>199</v>
      </c>
      <c r="M188" s="8" t="s">
        <v>2623</v>
      </c>
      <c r="N188" s="16" t="s">
        <v>210</v>
      </c>
      <c r="O188" s="408"/>
      <c r="P188" s="408"/>
      <c r="Q188" s="408"/>
      <c r="R188" s="408"/>
      <c r="S188" s="408"/>
      <c r="T188" s="12"/>
      <c r="U188" s="8"/>
      <c r="V188" s="8"/>
      <c r="W188" s="8"/>
      <c r="X188" s="8"/>
      <c r="Y188" s="16"/>
    </row>
    <row r="189" spans="4:25" s="13" customFormat="1" ht="14.25" customHeight="1">
      <c r="D189" s="16"/>
      <c r="E189" s="12" t="s">
        <v>185</v>
      </c>
      <c r="F189" s="12" t="s">
        <v>1214</v>
      </c>
      <c r="G189" s="8" t="s">
        <v>2969</v>
      </c>
      <c r="H189" s="8" t="s">
        <v>440</v>
      </c>
      <c r="I189" s="8" t="s">
        <v>2975</v>
      </c>
      <c r="J189" s="8" t="s">
        <v>459</v>
      </c>
      <c r="K189" s="12"/>
      <c r="L189" s="24" t="s">
        <v>199</v>
      </c>
      <c r="M189" s="8" t="s">
        <v>2623</v>
      </c>
      <c r="N189" s="16" t="s">
        <v>210</v>
      </c>
      <c r="O189" s="408"/>
      <c r="P189" s="408"/>
      <c r="Q189" s="408"/>
      <c r="R189" s="408"/>
      <c r="S189" s="408"/>
      <c r="T189" s="12"/>
      <c r="U189" s="8"/>
      <c r="V189" s="8"/>
      <c r="W189" s="8"/>
      <c r="X189" s="8"/>
      <c r="Y189" s="16"/>
    </row>
    <row r="190" spans="4:25" s="13" customFormat="1" ht="14.25" customHeight="1">
      <c r="D190" s="16"/>
      <c r="E190" s="12" t="s">
        <v>185</v>
      </c>
      <c r="F190" s="12" t="s">
        <v>1214</v>
      </c>
      <c r="G190" s="8" t="s">
        <v>2969</v>
      </c>
      <c r="H190" s="8" t="s">
        <v>440</v>
      </c>
      <c r="I190" s="8" t="s">
        <v>2975</v>
      </c>
      <c r="J190" s="8" t="s">
        <v>463</v>
      </c>
      <c r="K190" s="12"/>
      <c r="L190" s="24" t="s">
        <v>199</v>
      </c>
      <c r="M190" s="8" t="s">
        <v>2623</v>
      </c>
      <c r="N190" s="16" t="s">
        <v>210</v>
      </c>
      <c r="O190" s="408"/>
      <c r="P190" s="408"/>
      <c r="Q190" s="408"/>
      <c r="R190" s="408"/>
      <c r="S190" s="408"/>
      <c r="T190" s="12"/>
      <c r="U190" s="8"/>
      <c r="V190" s="8"/>
      <c r="W190" s="8"/>
      <c r="X190" s="8"/>
      <c r="Y190" s="16"/>
    </row>
    <row r="191" spans="4:25" s="13" customFormat="1" ht="13.5" customHeight="1">
      <c r="D191" s="16"/>
      <c r="E191" s="12" t="s">
        <v>185</v>
      </c>
      <c r="F191" s="12" t="s">
        <v>1214</v>
      </c>
      <c r="G191" s="8" t="s">
        <v>2969</v>
      </c>
      <c r="H191" s="8" t="s">
        <v>440</v>
      </c>
      <c r="I191" s="8" t="s">
        <v>2975</v>
      </c>
      <c r="J191" s="8" t="s">
        <v>1215</v>
      </c>
      <c r="K191" s="12"/>
      <c r="L191" s="24" t="s">
        <v>199</v>
      </c>
      <c r="M191" s="8" t="s">
        <v>2623</v>
      </c>
      <c r="N191" s="16" t="s">
        <v>210</v>
      </c>
      <c r="O191" s="408"/>
      <c r="P191" s="408"/>
      <c r="Q191" s="408"/>
      <c r="R191" s="408"/>
      <c r="S191" s="408"/>
      <c r="T191" s="12"/>
      <c r="U191" s="8"/>
      <c r="V191" s="8"/>
      <c r="W191" s="8"/>
      <c r="X191" s="8"/>
      <c r="Y191" s="16"/>
    </row>
    <row r="192" spans="4:25" s="13" customFormat="1" ht="14.25" customHeight="1">
      <c r="D192" s="16"/>
      <c r="E192" s="12"/>
      <c r="F192" s="12"/>
      <c r="G192" s="8"/>
      <c r="H192" s="8"/>
      <c r="I192" s="8"/>
      <c r="J192" s="32" t="s">
        <v>2976</v>
      </c>
      <c r="K192" s="16"/>
      <c r="L192" s="16"/>
      <c r="M192" s="16"/>
      <c r="N192" s="16"/>
      <c r="O192" s="520">
        <f>SUM(O183:O191)</f>
        <v>0</v>
      </c>
      <c r="P192" s="520">
        <f t="shared" ref="P192:S192" si="28">SUM(P183:P191)</f>
        <v>0</v>
      </c>
      <c r="Q192" s="520">
        <f t="shared" si="28"/>
        <v>0</v>
      </c>
      <c r="R192" s="520">
        <f t="shared" si="28"/>
        <v>0</v>
      </c>
      <c r="S192" s="520">
        <f t="shared" si="28"/>
        <v>0</v>
      </c>
      <c r="T192" s="12"/>
      <c r="U192" s="8"/>
      <c r="V192" s="8"/>
      <c r="W192" s="8"/>
      <c r="X192" s="8"/>
      <c r="Y192" s="16"/>
    </row>
    <row r="193" spans="1:25" s="13" customFormat="1" ht="14.25" customHeight="1">
      <c r="D193" s="16"/>
      <c r="E193" s="12"/>
      <c r="F193" s="12"/>
      <c r="G193" s="8"/>
      <c r="H193" s="8"/>
      <c r="I193" s="8"/>
      <c r="J193" s="32" t="s">
        <v>2977</v>
      </c>
      <c r="K193" s="16"/>
      <c r="L193" s="16"/>
      <c r="M193" s="16"/>
      <c r="N193" s="16"/>
      <c r="O193" s="520">
        <f>O192-O182</f>
        <v>0</v>
      </c>
      <c r="P193" s="520">
        <f t="shared" ref="P193:S193" si="29">P192-P182</f>
        <v>0</v>
      </c>
      <c r="Q193" s="520">
        <f t="shared" si="29"/>
        <v>0</v>
      </c>
      <c r="R193" s="520">
        <f t="shared" si="29"/>
        <v>0</v>
      </c>
      <c r="S193" s="520">
        <f t="shared" si="29"/>
        <v>0</v>
      </c>
      <c r="T193" s="12"/>
      <c r="U193" s="8"/>
      <c r="V193" s="8"/>
      <c r="W193" s="8"/>
      <c r="X193" s="8"/>
      <c r="Y193" s="16"/>
    </row>
    <row r="194" spans="1:25" ht="14.25" customHeight="1">
      <c r="U194" s="8"/>
      <c r="V194" s="8"/>
      <c r="W194" s="8"/>
      <c r="X194" s="8"/>
    </row>
    <row r="195" spans="1:25" s="34" customFormat="1" ht="14.25" customHeight="1">
      <c r="A195" s="13"/>
      <c r="B195" s="13"/>
      <c r="C195" s="13"/>
      <c r="D195" s="83" t="s">
        <v>425</v>
      </c>
      <c r="E195" s="84"/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  <c r="R195" s="84"/>
      <c r="S195" s="84"/>
      <c r="T195" s="12"/>
      <c r="U195" s="8"/>
      <c r="V195" s="8"/>
      <c r="W195" s="8"/>
      <c r="X195" s="8"/>
      <c r="Y195" s="84"/>
    </row>
    <row r="196" spans="1:25" ht="14.25" customHeight="1">
      <c r="U196" s="8"/>
      <c r="V196" s="8"/>
      <c r="W196" s="8"/>
      <c r="X196" s="8"/>
    </row>
    <row r="197" spans="1:25" ht="15">
      <c r="D197" s="16"/>
      <c r="J197" s="30" t="s">
        <v>2972</v>
      </c>
      <c r="N197" s="487" t="s">
        <v>210</v>
      </c>
      <c r="O197" s="1071"/>
      <c r="P197" s="520"/>
      <c r="Q197" s="520"/>
      <c r="R197" s="520"/>
      <c r="S197" s="520"/>
      <c r="U197" s="8"/>
      <c r="V197" s="8"/>
      <c r="W197" s="8"/>
      <c r="X197" s="8"/>
    </row>
    <row r="198" spans="1:25">
      <c r="D198" s="16"/>
      <c r="J198" s="846" t="s">
        <v>2973</v>
      </c>
      <c r="N198" s="487" t="s">
        <v>210</v>
      </c>
      <c r="O198" s="408"/>
      <c r="P198" s="408"/>
      <c r="Q198" s="408"/>
      <c r="R198" s="408"/>
      <c r="S198" s="408"/>
      <c r="U198" s="8"/>
      <c r="V198" s="8"/>
      <c r="W198" s="8"/>
      <c r="X198" s="8"/>
    </row>
    <row r="199" spans="1:25" ht="15">
      <c r="D199" s="16"/>
      <c r="J199" s="30" t="s">
        <v>2974</v>
      </c>
      <c r="N199" s="487" t="s">
        <v>210</v>
      </c>
      <c r="O199" s="520">
        <f>SUM(O197:O198)</f>
        <v>0</v>
      </c>
      <c r="P199" s="520">
        <f t="shared" ref="P199:S199" si="30">SUM(P197:P198)</f>
        <v>0</v>
      </c>
      <c r="Q199" s="520">
        <f t="shared" si="30"/>
        <v>0</v>
      </c>
      <c r="R199" s="520">
        <f t="shared" si="30"/>
        <v>0</v>
      </c>
      <c r="S199" s="520">
        <f t="shared" si="30"/>
        <v>0</v>
      </c>
      <c r="U199" s="8"/>
      <c r="V199" s="8"/>
      <c r="W199" s="8"/>
      <c r="X199" s="8"/>
    </row>
    <row r="200" spans="1:25" s="13" customFormat="1" ht="14.25" customHeight="1">
      <c r="D200" s="16"/>
      <c r="E200" s="12" t="s">
        <v>185</v>
      </c>
      <c r="F200" s="12" t="s">
        <v>1214</v>
      </c>
      <c r="G200" s="8" t="s">
        <v>425</v>
      </c>
      <c r="H200" s="8" t="s">
        <v>433</v>
      </c>
      <c r="I200" s="8" t="s">
        <v>2975</v>
      </c>
      <c r="J200" s="8" t="s">
        <v>421</v>
      </c>
      <c r="K200" s="12"/>
      <c r="L200" s="24" t="s">
        <v>199</v>
      </c>
      <c r="M200" s="8" t="s">
        <v>2623</v>
      </c>
      <c r="N200" s="16" t="s">
        <v>210</v>
      </c>
      <c r="O200" s="408"/>
      <c r="P200" s="408"/>
      <c r="Q200" s="408"/>
      <c r="R200" s="408"/>
      <c r="S200" s="408"/>
      <c r="T200" s="12"/>
      <c r="U200" s="8"/>
      <c r="V200" s="8"/>
      <c r="W200" s="8"/>
      <c r="X200" s="8"/>
      <c r="Y200" s="16"/>
    </row>
    <row r="201" spans="1:25" s="13" customFormat="1" ht="14.25" customHeight="1">
      <c r="D201" s="16"/>
      <c r="E201" s="12" t="s">
        <v>185</v>
      </c>
      <c r="F201" s="12" t="s">
        <v>1214</v>
      </c>
      <c r="G201" s="8" t="s">
        <v>425</v>
      </c>
      <c r="H201" s="8" t="s">
        <v>433</v>
      </c>
      <c r="I201" s="8" t="s">
        <v>2975</v>
      </c>
      <c r="J201" s="8" t="s">
        <v>429</v>
      </c>
      <c r="K201" s="12"/>
      <c r="L201" s="24" t="s">
        <v>199</v>
      </c>
      <c r="M201" s="8" t="s">
        <v>2623</v>
      </c>
      <c r="N201" s="16" t="s">
        <v>210</v>
      </c>
      <c r="O201" s="408"/>
      <c r="P201" s="408"/>
      <c r="Q201" s="408"/>
      <c r="R201" s="408"/>
      <c r="S201" s="408"/>
      <c r="T201" s="12"/>
      <c r="U201" s="8"/>
      <c r="V201" s="8"/>
      <c r="W201" s="8"/>
      <c r="X201" s="8"/>
      <c r="Y201" s="16"/>
    </row>
    <row r="202" spans="1:25" s="13" customFormat="1" ht="14.25" customHeight="1">
      <c r="D202" s="16"/>
      <c r="E202" s="12" t="s">
        <v>185</v>
      </c>
      <c r="F202" s="12" t="s">
        <v>1214</v>
      </c>
      <c r="G202" s="8" t="s">
        <v>425</v>
      </c>
      <c r="H202" s="8" t="s">
        <v>433</v>
      </c>
      <c r="I202" s="8" t="s">
        <v>2975</v>
      </c>
      <c r="J202" s="8" t="s">
        <v>436</v>
      </c>
      <c r="K202" s="12"/>
      <c r="L202" s="24" t="s">
        <v>199</v>
      </c>
      <c r="M202" s="8" t="s">
        <v>2623</v>
      </c>
      <c r="N202" s="16" t="s">
        <v>210</v>
      </c>
      <c r="O202" s="408"/>
      <c r="P202" s="408"/>
      <c r="Q202" s="408"/>
      <c r="R202" s="408"/>
      <c r="S202" s="408"/>
      <c r="T202" s="12"/>
      <c r="U202" s="8"/>
      <c r="V202" s="8"/>
      <c r="W202" s="8"/>
      <c r="X202" s="8"/>
      <c r="Y202" s="16"/>
    </row>
    <row r="203" spans="1:25" s="13" customFormat="1" ht="14.25" customHeight="1">
      <c r="D203" s="16"/>
      <c r="E203" s="12" t="s">
        <v>185</v>
      </c>
      <c r="F203" s="12" t="s">
        <v>1214</v>
      </c>
      <c r="G203" s="8" t="s">
        <v>425</v>
      </c>
      <c r="H203" s="8" t="s">
        <v>433</v>
      </c>
      <c r="I203" s="8" t="s">
        <v>2975</v>
      </c>
      <c r="J203" s="8" t="s">
        <v>442</v>
      </c>
      <c r="K203" s="12"/>
      <c r="L203" s="24" t="s">
        <v>199</v>
      </c>
      <c r="M203" s="8" t="s">
        <v>2623</v>
      </c>
      <c r="N203" s="16" t="s">
        <v>210</v>
      </c>
      <c r="O203" s="408"/>
      <c r="P203" s="408"/>
      <c r="Q203" s="408"/>
      <c r="R203" s="408"/>
      <c r="S203" s="408"/>
      <c r="T203" s="12"/>
      <c r="U203" s="8"/>
      <c r="V203" s="8"/>
      <c r="W203" s="8"/>
      <c r="X203" s="8"/>
      <c r="Y203" s="16"/>
    </row>
    <row r="204" spans="1:25" s="13" customFormat="1" ht="14.25" customHeight="1">
      <c r="D204" s="16"/>
      <c r="E204" s="12" t="s">
        <v>185</v>
      </c>
      <c r="F204" s="12" t="s">
        <v>1214</v>
      </c>
      <c r="G204" s="8" t="s">
        <v>425</v>
      </c>
      <c r="H204" s="8" t="s">
        <v>433</v>
      </c>
      <c r="I204" s="8" t="s">
        <v>2975</v>
      </c>
      <c r="J204" s="8" t="s">
        <v>449</v>
      </c>
      <c r="K204" s="12"/>
      <c r="L204" s="24" t="s">
        <v>199</v>
      </c>
      <c r="M204" s="8" t="s">
        <v>2623</v>
      </c>
      <c r="N204" s="16" t="s">
        <v>210</v>
      </c>
      <c r="O204" s="408"/>
      <c r="P204" s="408"/>
      <c r="Q204" s="408"/>
      <c r="R204" s="408"/>
      <c r="S204" s="408"/>
      <c r="T204" s="12"/>
      <c r="U204" s="8"/>
      <c r="V204" s="8"/>
      <c r="W204" s="8"/>
      <c r="X204" s="8"/>
      <c r="Y204" s="16"/>
    </row>
    <row r="205" spans="1:25" s="13" customFormat="1" ht="14.25" customHeight="1">
      <c r="E205" s="12" t="s">
        <v>185</v>
      </c>
      <c r="F205" s="12" t="s">
        <v>1214</v>
      </c>
      <c r="G205" s="8" t="s">
        <v>425</v>
      </c>
      <c r="H205" s="8" t="s">
        <v>433</v>
      </c>
      <c r="I205" s="8" t="s">
        <v>2975</v>
      </c>
      <c r="J205" s="8" t="s">
        <v>455</v>
      </c>
      <c r="K205" s="12"/>
      <c r="L205" s="24" t="s">
        <v>199</v>
      </c>
      <c r="M205" s="8" t="s">
        <v>2623</v>
      </c>
      <c r="N205" s="16" t="s">
        <v>210</v>
      </c>
      <c r="O205" s="408"/>
      <c r="P205" s="408"/>
      <c r="Q205" s="408"/>
      <c r="R205" s="408"/>
      <c r="S205" s="408"/>
      <c r="T205" s="12"/>
      <c r="U205" s="8"/>
      <c r="V205" s="8"/>
      <c r="W205" s="8"/>
      <c r="X205" s="8"/>
      <c r="Y205" s="16"/>
    </row>
    <row r="206" spans="1:25" ht="14.25" customHeight="1">
      <c r="B206" s="78"/>
      <c r="E206" s="12" t="s">
        <v>185</v>
      </c>
      <c r="F206" s="12" t="s">
        <v>1214</v>
      </c>
      <c r="G206" s="8" t="s">
        <v>425</v>
      </c>
      <c r="H206" s="8" t="s">
        <v>433</v>
      </c>
      <c r="I206" s="12" t="s">
        <v>2975</v>
      </c>
      <c r="J206" s="12" t="s">
        <v>459</v>
      </c>
      <c r="L206" s="24" t="s">
        <v>199</v>
      </c>
      <c r="M206" s="8" t="s">
        <v>2623</v>
      </c>
      <c r="N206" s="12" t="s">
        <v>210</v>
      </c>
      <c r="O206" s="408"/>
      <c r="P206" s="408"/>
      <c r="Q206" s="408"/>
      <c r="R206" s="408"/>
      <c r="S206" s="408"/>
      <c r="U206" s="8"/>
      <c r="V206" s="8"/>
      <c r="W206" s="8"/>
      <c r="X206" s="8"/>
      <c r="Y206" s="16"/>
    </row>
    <row r="207" spans="1:25" s="13" customFormat="1" ht="14.25" customHeight="1">
      <c r="E207" s="12" t="s">
        <v>185</v>
      </c>
      <c r="F207" s="12" t="s">
        <v>1214</v>
      </c>
      <c r="G207" s="8" t="s">
        <v>425</v>
      </c>
      <c r="H207" s="8" t="s">
        <v>433</v>
      </c>
      <c r="I207" s="8" t="s">
        <v>2975</v>
      </c>
      <c r="J207" s="8" t="s">
        <v>463</v>
      </c>
      <c r="K207" s="12"/>
      <c r="L207" s="24" t="s">
        <v>199</v>
      </c>
      <c r="M207" s="8" t="s">
        <v>2623</v>
      </c>
      <c r="N207" s="16" t="s">
        <v>210</v>
      </c>
      <c r="O207" s="408"/>
      <c r="P207" s="408"/>
      <c r="Q207" s="408"/>
      <c r="R207" s="408"/>
      <c r="S207" s="408"/>
      <c r="T207" s="12"/>
      <c r="U207" s="8"/>
      <c r="V207" s="8"/>
      <c r="W207" s="8"/>
      <c r="X207" s="8"/>
      <c r="Y207" s="16"/>
    </row>
    <row r="208" spans="1:25" ht="14.25" customHeight="1">
      <c r="D208" s="21"/>
      <c r="E208" s="12" t="s">
        <v>185</v>
      </c>
      <c r="F208" s="12" t="s">
        <v>1214</v>
      </c>
      <c r="G208" s="8" t="s">
        <v>425</v>
      </c>
      <c r="H208" s="8" t="s">
        <v>433</v>
      </c>
      <c r="I208" s="8" t="s">
        <v>2975</v>
      </c>
      <c r="J208" s="8" t="s">
        <v>1215</v>
      </c>
      <c r="L208" s="24" t="s">
        <v>199</v>
      </c>
      <c r="M208" s="8" t="s">
        <v>2623</v>
      </c>
      <c r="N208" s="8" t="s">
        <v>210</v>
      </c>
      <c r="O208" s="408"/>
      <c r="P208" s="408"/>
      <c r="Q208" s="408"/>
      <c r="R208" s="408"/>
      <c r="S208" s="408"/>
      <c r="U208" s="8"/>
      <c r="V208" s="8"/>
      <c r="W208" s="8"/>
      <c r="X208" s="8"/>
      <c r="Y208" s="16"/>
    </row>
    <row r="209" spans="2:25" s="13" customFormat="1" ht="14.25" customHeight="1">
      <c r="D209" s="16"/>
      <c r="E209" s="12"/>
      <c r="F209" s="12"/>
      <c r="G209" s="8"/>
      <c r="H209" s="8"/>
      <c r="I209" s="8"/>
      <c r="J209" s="32" t="s">
        <v>2976</v>
      </c>
      <c r="K209" s="16"/>
      <c r="L209" s="16"/>
      <c r="M209" s="16"/>
      <c r="N209" s="16"/>
      <c r="O209" s="520">
        <f>SUM(O200:O208)</f>
        <v>0</v>
      </c>
      <c r="P209" s="520">
        <f t="shared" ref="P209:S209" si="31">SUM(P200:P208)</f>
        <v>0</v>
      </c>
      <c r="Q209" s="520">
        <f t="shared" si="31"/>
        <v>0</v>
      </c>
      <c r="R209" s="520">
        <f t="shared" si="31"/>
        <v>0</v>
      </c>
      <c r="S209" s="520">
        <f t="shared" si="31"/>
        <v>0</v>
      </c>
      <c r="T209" s="12"/>
      <c r="U209" s="8"/>
      <c r="V209" s="8"/>
      <c r="W209" s="8"/>
      <c r="X209" s="8"/>
      <c r="Y209" s="16"/>
    </row>
    <row r="210" spans="2:25" s="13" customFormat="1" ht="14.25" customHeight="1">
      <c r="D210" s="16"/>
      <c r="E210" s="12"/>
      <c r="F210" s="12"/>
      <c r="G210" s="8"/>
      <c r="H210" s="8"/>
      <c r="I210" s="8"/>
      <c r="J210" s="32" t="s">
        <v>2977</v>
      </c>
      <c r="K210" s="16"/>
      <c r="L210" s="16"/>
      <c r="M210" s="16"/>
      <c r="N210" s="16"/>
      <c r="O210" s="520">
        <f>O209-O199</f>
        <v>0</v>
      </c>
      <c r="P210" s="520">
        <f t="shared" ref="P210:S210" si="32">P209-P199</f>
        <v>0</v>
      </c>
      <c r="Q210" s="520">
        <f t="shared" si="32"/>
        <v>0</v>
      </c>
      <c r="R210" s="520">
        <f t="shared" si="32"/>
        <v>0</v>
      </c>
      <c r="S210" s="520">
        <f t="shared" si="32"/>
        <v>0</v>
      </c>
      <c r="T210" s="12"/>
      <c r="U210" s="8"/>
      <c r="V210" s="8"/>
      <c r="W210" s="8"/>
      <c r="X210" s="8"/>
      <c r="Y210" s="16"/>
    </row>
    <row r="211" spans="2:25" ht="14.25" customHeight="1">
      <c r="U211" s="8"/>
      <c r="V211" s="8"/>
      <c r="W211" s="8"/>
      <c r="X211" s="8"/>
      <c r="Y211" s="16"/>
    </row>
    <row r="212" spans="2:25" ht="15">
      <c r="D212" s="16"/>
      <c r="J212" s="30" t="s">
        <v>2972</v>
      </c>
      <c r="N212" s="487" t="s">
        <v>210</v>
      </c>
      <c r="O212" s="1071"/>
      <c r="P212" s="520"/>
      <c r="Q212" s="520"/>
      <c r="R212" s="520"/>
      <c r="S212" s="520"/>
      <c r="U212" s="8"/>
      <c r="V212" s="8"/>
      <c r="W212" s="8"/>
      <c r="X212" s="8"/>
    </row>
    <row r="213" spans="2:25">
      <c r="D213" s="16"/>
      <c r="J213" s="846" t="s">
        <v>2973</v>
      </c>
      <c r="N213" s="487" t="s">
        <v>210</v>
      </c>
      <c r="O213" s="408"/>
      <c r="P213" s="408"/>
      <c r="Q213" s="408"/>
      <c r="R213" s="408"/>
      <c r="S213" s="408"/>
      <c r="U213" s="8"/>
      <c r="V213" s="8"/>
      <c r="W213" s="8"/>
      <c r="X213" s="8"/>
    </row>
    <row r="214" spans="2:25" ht="15">
      <c r="D214" s="16"/>
      <c r="J214" s="30" t="s">
        <v>2974</v>
      </c>
      <c r="N214" s="487" t="s">
        <v>210</v>
      </c>
      <c r="O214" s="520">
        <f>SUM(O212:O213)</f>
        <v>0</v>
      </c>
      <c r="P214" s="520">
        <f t="shared" ref="P214:S214" si="33">SUM(P212:P213)</f>
        <v>0</v>
      </c>
      <c r="Q214" s="520">
        <f t="shared" si="33"/>
        <v>0</v>
      </c>
      <c r="R214" s="520">
        <f t="shared" si="33"/>
        <v>0</v>
      </c>
      <c r="S214" s="520">
        <f t="shared" si="33"/>
        <v>0</v>
      </c>
      <c r="U214" s="8"/>
      <c r="V214" s="8"/>
      <c r="W214" s="8"/>
      <c r="X214" s="8"/>
    </row>
    <row r="215" spans="2:25" s="13" customFormat="1" ht="14.25" customHeight="1">
      <c r="D215" s="16"/>
      <c r="E215" s="12" t="s">
        <v>185</v>
      </c>
      <c r="F215" s="12" t="s">
        <v>1214</v>
      </c>
      <c r="G215" s="8" t="s">
        <v>425</v>
      </c>
      <c r="H215" s="8" t="s">
        <v>440</v>
      </c>
      <c r="I215" s="8" t="s">
        <v>2975</v>
      </c>
      <c r="J215" s="8" t="s">
        <v>421</v>
      </c>
      <c r="K215" s="12"/>
      <c r="L215" s="24" t="s">
        <v>199</v>
      </c>
      <c r="M215" s="8" t="s">
        <v>2623</v>
      </c>
      <c r="N215" s="16" t="s">
        <v>210</v>
      </c>
      <c r="O215" s="408"/>
      <c r="P215" s="408"/>
      <c r="Q215" s="408"/>
      <c r="R215" s="408"/>
      <c r="S215" s="408"/>
      <c r="T215" s="12"/>
      <c r="U215" s="8"/>
      <c r="V215" s="8"/>
      <c r="W215" s="8"/>
      <c r="X215" s="8"/>
      <c r="Y215" s="16"/>
    </row>
    <row r="216" spans="2:25" s="13" customFormat="1" ht="14.25" customHeight="1">
      <c r="D216" s="16"/>
      <c r="E216" s="12" t="s">
        <v>185</v>
      </c>
      <c r="F216" s="12" t="s">
        <v>1214</v>
      </c>
      <c r="G216" s="8" t="s">
        <v>425</v>
      </c>
      <c r="H216" s="8" t="s">
        <v>440</v>
      </c>
      <c r="I216" s="8" t="s">
        <v>2975</v>
      </c>
      <c r="J216" s="8" t="s">
        <v>429</v>
      </c>
      <c r="K216" s="12"/>
      <c r="L216" s="24" t="s">
        <v>199</v>
      </c>
      <c r="M216" s="8" t="s">
        <v>2623</v>
      </c>
      <c r="N216" s="16" t="s">
        <v>210</v>
      </c>
      <c r="O216" s="408"/>
      <c r="P216" s="408"/>
      <c r="Q216" s="408"/>
      <c r="R216" s="408"/>
      <c r="S216" s="408"/>
      <c r="T216" s="12"/>
      <c r="U216" s="8"/>
      <c r="V216" s="8"/>
      <c r="W216" s="8"/>
      <c r="X216" s="8"/>
      <c r="Y216" s="16"/>
    </row>
    <row r="217" spans="2:25" s="13" customFormat="1" ht="14.25" customHeight="1">
      <c r="D217" s="16"/>
      <c r="E217" s="12" t="s">
        <v>185</v>
      </c>
      <c r="F217" s="12" t="s">
        <v>1214</v>
      </c>
      <c r="G217" s="8" t="s">
        <v>425</v>
      </c>
      <c r="H217" s="8" t="s">
        <v>440</v>
      </c>
      <c r="I217" s="8" t="s">
        <v>2975</v>
      </c>
      <c r="J217" s="8" t="s">
        <v>436</v>
      </c>
      <c r="K217" s="12"/>
      <c r="L217" s="24" t="s">
        <v>199</v>
      </c>
      <c r="M217" s="8" t="s">
        <v>2623</v>
      </c>
      <c r="N217" s="16" t="s">
        <v>210</v>
      </c>
      <c r="O217" s="408"/>
      <c r="P217" s="408"/>
      <c r="Q217" s="408"/>
      <c r="R217" s="408"/>
      <c r="S217" s="408"/>
      <c r="T217" s="12"/>
      <c r="U217" s="8"/>
      <c r="V217" s="8"/>
      <c r="W217" s="8"/>
      <c r="X217" s="8"/>
      <c r="Y217" s="16"/>
    </row>
    <row r="218" spans="2:25" s="13" customFormat="1" ht="14.25" customHeight="1">
      <c r="D218" s="16"/>
      <c r="E218" s="12" t="s">
        <v>185</v>
      </c>
      <c r="F218" s="12" t="s">
        <v>1214</v>
      </c>
      <c r="G218" s="8" t="s">
        <v>425</v>
      </c>
      <c r="H218" s="8" t="s">
        <v>440</v>
      </c>
      <c r="I218" s="8" t="s">
        <v>2975</v>
      </c>
      <c r="J218" s="8" t="s">
        <v>442</v>
      </c>
      <c r="K218" s="12"/>
      <c r="L218" s="24" t="s">
        <v>199</v>
      </c>
      <c r="M218" s="8" t="s">
        <v>2623</v>
      </c>
      <c r="N218" s="16" t="s">
        <v>210</v>
      </c>
      <c r="O218" s="408"/>
      <c r="P218" s="408"/>
      <c r="Q218" s="408"/>
      <c r="R218" s="408"/>
      <c r="S218" s="408"/>
      <c r="T218" s="12"/>
      <c r="U218" s="8"/>
      <c r="V218" s="8"/>
      <c r="W218" s="8"/>
      <c r="X218" s="8"/>
      <c r="Y218" s="16"/>
    </row>
    <row r="219" spans="2:25" s="13" customFormat="1" ht="14.25" customHeight="1">
      <c r="D219" s="16"/>
      <c r="E219" s="12" t="s">
        <v>185</v>
      </c>
      <c r="F219" s="12" t="s">
        <v>1214</v>
      </c>
      <c r="G219" s="8" t="s">
        <v>425</v>
      </c>
      <c r="H219" s="8" t="s">
        <v>440</v>
      </c>
      <c r="I219" s="8" t="s">
        <v>2975</v>
      </c>
      <c r="J219" s="8" t="s">
        <v>449</v>
      </c>
      <c r="K219" s="12"/>
      <c r="L219" s="24" t="s">
        <v>199</v>
      </c>
      <c r="M219" s="8" t="s">
        <v>2623</v>
      </c>
      <c r="N219" s="16" t="s">
        <v>210</v>
      </c>
      <c r="O219" s="408"/>
      <c r="P219" s="408"/>
      <c r="Q219" s="408"/>
      <c r="R219" s="408"/>
      <c r="S219" s="408"/>
      <c r="T219" s="12"/>
      <c r="U219" s="8"/>
      <c r="V219" s="8"/>
      <c r="W219" s="8"/>
      <c r="X219" s="8"/>
      <c r="Y219" s="16"/>
    </row>
    <row r="220" spans="2:25" s="13" customFormat="1" ht="14.25" customHeight="1">
      <c r="E220" s="12" t="s">
        <v>185</v>
      </c>
      <c r="F220" s="12" t="s">
        <v>1214</v>
      </c>
      <c r="G220" s="8" t="s">
        <v>425</v>
      </c>
      <c r="H220" s="8" t="s">
        <v>440</v>
      </c>
      <c r="I220" s="8" t="s">
        <v>2975</v>
      </c>
      <c r="J220" s="8" t="s">
        <v>455</v>
      </c>
      <c r="K220" s="12"/>
      <c r="L220" s="24" t="s">
        <v>199</v>
      </c>
      <c r="M220" s="8" t="s">
        <v>2623</v>
      </c>
      <c r="N220" s="16" t="s">
        <v>210</v>
      </c>
      <c r="O220" s="408"/>
      <c r="P220" s="408"/>
      <c r="Q220" s="408"/>
      <c r="R220" s="408"/>
      <c r="S220" s="408"/>
      <c r="T220" s="12"/>
      <c r="U220" s="8"/>
      <c r="V220" s="8"/>
      <c r="W220" s="8"/>
      <c r="X220" s="8"/>
      <c r="Y220" s="16"/>
    </row>
    <row r="221" spans="2:25" ht="14.25" customHeight="1">
      <c r="B221" s="78"/>
      <c r="E221" s="12" t="s">
        <v>185</v>
      </c>
      <c r="F221" s="12" t="s">
        <v>1214</v>
      </c>
      <c r="G221" s="8" t="s">
        <v>425</v>
      </c>
      <c r="H221" s="8" t="s">
        <v>440</v>
      </c>
      <c r="I221" s="12" t="s">
        <v>2975</v>
      </c>
      <c r="J221" s="12" t="s">
        <v>459</v>
      </c>
      <c r="L221" s="24" t="s">
        <v>199</v>
      </c>
      <c r="M221" s="8" t="s">
        <v>2623</v>
      </c>
      <c r="N221" s="12" t="s">
        <v>210</v>
      </c>
      <c r="O221" s="408"/>
      <c r="P221" s="408"/>
      <c r="Q221" s="408"/>
      <c r="R221" s="408"/>
      <c r="S221" s="408"/>
      <c r="U221" s="8"/>
      <c r="V221" s="8"/>
      <c r="W221" s="8"/>
      <c r="X221" s="8"/>
      <c r="Y221" s="16"/>
    </row>
    <row r="222" spans="2:25" s="13" customFormat="1" ht="14.25" customHeight="1">
      <c r="E222" s="12" t="s">
        <v>185</v>
      </c>
      <c r="F222" s="12" t="s">
        <v>1214</v>
      </c>
      <c r="G222" s="8" t="s">
        <v>425</v>
      </c>
      <c r="H222" s="8" t="s">
        <v>440</v>
      </c>
      <c r="I222" s="8" t="s">
        <v>2975</v>
      </c>
      <c r="J222" s="8" t="s">
        <v>463</v>
      </c>
      <c r="K222" s="12"/>
      <c r="L222" s="24" t="s">
        <v>199</v>
      </c>
      <c r="M222" s="8" t="s">
        <v>2623</v>
      </c>
      <c r="N222" s="16" t="s">
        <v>210</v>
      </c>
      <c r="O222" s="408"/>
      <c r="P222" s="408"/>
      <c r="Q222" s="408"/>
      <c r="R222" s="408"/>
      <c r="S222" s="408"/>
      <c r="T222" s="12"/>
      <c r="U222" s="8"/>
      <c r="V222" s="8"/>
      <c r="W222" s="8"/>
      <c r="X222" s="8"/>
      <c r="Y222" s="16"/>
    </row>
    <row r="223" spans="2:25" ht="14.25" customHeight="1">
      <c r="D223" s="21"/>
      <c r="E223" s="12" t="s">
        <v>185</v>
      </c>
      <c r="F223" s="12" t="s">
        <v>1214</v>
      </c>
      <c r="G223" s="8" t="s">
        <v>425</v>
      </c>
      <c r="H223" s="8" t="s">
        <v>440</v>
      </c>
      <c r="I223" s="8" t="s">
        <v>2975</v>
      </c>
      <c r="J223" s="8" t="s">
        <v>1215</v>
      </c>
      <c r="L223" s="24" t="s">
        <v>199</v>
      </c>
      <c r="M223" s="8" t="s">
        <v>2623</v>
      </c>
      <c r="N223" s="8" t="s">
        <v>210</v>
      </c>
      <c r="O223" s="408"/>
      <c r="P223" s="408"/>
      <c r="Q223" s="408"/>
      <c r="R223" s="408"/>
      <c r="S223" s="408"/>
      <c r="U223" s="8"/>
      <c r="V223" s="8"/>
      <c r="W223" s="8"/>
      <c r="X223" s="8"/>
      <c r="Y223" s="16"/>
    </row>
    <row r="224" spans="2:25" s="13" customFormat="1" ht="14.25" customHeight="1">
      <c r="D224" s="16"/>
      <c r="E224" s="12"/>
      <c r="F224" s="12"/>
      <c r="G224" s="8"/>
      <c r="H224" s="8"/>
      <c r="I224" s="8"/>
      <c r="J224" s="32" t="s">
        <v>2976</v>
      </c>
      <c r="K224" s="16"/>
      <c r="L224" s="16"/>
      <c r="M224" s="16"/>
      <c r="N224" s="16"/>
      <c r="O224" s="520">
        <f>SUM(O215:O223)</f>
        <v>0</v>
      </c>
      <c r="P224" s="520">
        <f t="shared" ref="P224:S224" si="34">SUM(P215:P223)</f>
        <v>0</v>
      </c>
      <c r="Q224" s="520">
        <f t="shared" si="34"/>
        <v>0</v>
      </c>
      <c r="R224" s="520">
        <f t="shared" si="34"/>
        <v>0</v>
      </c>
      <c r="S224" s="520">
        <f t="shared" si="34"/>
        <v>0</v>
      </c>
      <c r="T224" s="12"/>
      <c r="U224" s="8"/>
      <c r="V224" s="8"/>
      <c r="W224" s="8"/>
      <c r="X224" s="8"/>
      <c r="Y224" s="16"/>
    </row>
    <row r="225" spans="1:25" s="13" customFormat="1" ht="14.25" customHeight="1">
      <c r="D225" s="16"/>
      <c r="E225" s="12"/>
      <c r="F225" s="12"/>
      <c r="G225" s="8"/>
      <c r="H225" s="8"/>
      <c r="I225" s="8"/>
      <c r="J225" s="32" t="s">
        <v>2977</v>
      </c>
      <c r="K225" s="16"/>
      <c r="L225" s="16"/>
      <c r="M225" s="16"/>
      <c r="N225" s="16"/>
      <c r="O225" s="520">
        <f>O224-O214</f>
        <v>0</v>
      </c>
      <c r="P225" s="520">
        <f t="shared" ref="P225:S225" si="35">P224-P214</f>
        <v>0</v>
      </c>
      <c r="Q225" s="520">
        <f t="shared" si="35"/>
        <v>0</v>
      </c>
      <c r="R225" s="520">
        <f t="shared" si="35"/>
        <v>0</v>
      </c>
      <c r="S225" s="520">
        <f t="shared" si="35"/>
        <v>0</v>
      </c>
      <c r="T225" s="12"/>
      <c r="U225" s="8"/>
      <c r="V225" s="8"/>
      <c r="W225" s="8"/>
      <c r="X225" s="8"/>
      <c r="Y225" s="16"/>
    </row>
    <row r="226" spans="1:25" ht="14.25" customHeight="1">
      <c r="U226" s="8"/>
      <c r="V226" s="8"/>
      <c r="W226" s="8"/>
      <c r="X226" s="8"/>
      <c r="Y226" s="16"/>
    </row>
    <row r="227" spans="1:25" s="34" customFormat="1" ht="14.25" customHeight="1">
      <c r="A227" s="13"/>
      <c r="B227" s="13"/>
      <c r="C227" s="13"/>
      <c r="D227" s="83" t="s">
        <v>2970</v>
      </c>
      <c r="E227" s="84"/>
      <c r="F227" s="84"/>
      <c r="G227" s="84"/>
      <c r="H227" s="84"/>
      <c r="I227" s="84"/>
      <c r="J227" s="84"/>
      <c r="K227" s="84"/>
      <c r="L227" s="84"/>
      <c r="M227" s="84"/>
      <c r="N227" s="84"/>
      <c r="O227" s="84"/>
      <c r="P227" s="84"/>
      <c r="Q227" s="84"/>
      <c r="R227" s="84"/>
      <c r="S227" s="84"/>
      <c r="T227" s="12"/>
      <c r="U227" s="8"/>
      <c r="V227" s="8"/>
      <c r="W227" s="8"/>
      <c r="X227" s="8"/>
      <c r="Y227" s="84"/>
    </row>
    <row r="228" spans="1:25" ht="14.25" customHeight="1">
      <c r="U228" s="8"/>
      <c r="V228" s="8"/>
      <c r="W228" s="8"/>
      <c r="X228" s="8"/>
      <c r="Y228" s="16"/>
    </row>
    <row r="229" spans="1:25" ht="15">
      <c r="D229" s="16"/>
      <c r="J229" s="30" t="s">
        <v>2972</v>
      </c>
      <c r="N229" s="487" t="s">
        <v>210</v>
      </c>
      <c r="O229" s="1071"/>
      <c r="P229" s="520"/>
      <c r="Q229" s="520"/>
      <c r="R229" s="520"/>
      <c r="S229" s="520"/>
      <c r="U229" s="8"/>
      <c r="V229" s="8"/>
      <c r="W229" s="8"/>
      <c r="X229" s="8"/>
    </row>
    <row r="230" spans="1:25">
      <c r="D230" s="16"/>
      <c r="J230" s="846" t="s">
        <v>2973</v>
      </c>
      <c r="N230" s="487" t="s">
        <v>210</v>
      </c>
      <c r="O230" s="408"/>
      <c r="P230" s="408"/>
      <c r="Q230" s="408"/>
      <c r="R230" s="408"/>
      <c r="S230" s="408"/>
      <c r="U230" s="8"/>
      <c r="V230" s="8"/>
      <c r="W230" s="8"/>
      <c r="X230" s="8"/>
    </row>
    <row r="231" spans="1:25" ht="15">
      <c r="D231" s="16"/>
      <c r="J231" s="30" t="s">
        <v>2974</v>
      </c>
      <c r="N231" s="487" t="s">
        <v>210</v>
      </c>
      <c r="O231" s="520">
        <f>SUM(O229:O230)</f>
        <v>0</v>
      </c>
      <c r="P231" s="520">
        <f t="shared" ref="P231:S231" si="36">SUM(P229:P230)</f>
        <v>0</v>
      </c>
      <c r="Q231" s="520">
        <f t="shared" si="36"/>
        <v>0</v>
      </c>
      <c r="R231" s="520">
        <f t="shared" si="36"/>
        <v>0</v>
      </c>
      <c r="S231" s="520">
        <f t="shared" si="36"/>
        <v>0</v>
      </c>
      <c r="U231" s="8"/>
      <c r="V231" s="8"/>
      <c r="W231" s="8"/>
      <c r="X231" s="8"/>
    </row>
    <row r="232" spans="1:25" ht="13.5" customHeight="1">
      <c r="D232" s="16"/>
      <c r="E232" s="12" t="s">
        <v>185</v>
      </c>
      <c r="F232" s="12" t="s">
        <v>1214</v>
      </c>
      <c r="G232" s="8" t="s">
        <v>2970</v>
      </c>
      <c r="H232" s="8" t="s">
        <v>433</v>
      </c>
      <c r="I232" s="8" t="s">
        <v>2975</v>
      </c>
      <c r="J232" s="8" t="s">
        <v>421</v>
      </c>
      <c r="L232" s="24" t="s">
        <v>199</v>
      </c>
      <c r="M232" s="8" t="s">
        <v>2623</v>
      </c>
      <c r="N232" s="16" t="s">
        <v>210</v>
      </c>
      <c r="O232" s="408"/>
      <c r="P232" s="408"/>
      <c r="Q232" s="408"/>
      <c r="R232" s="408"/>
      <c r="S232" s="408"/>
      <c r="U232" s="8"/>
      <c r="V232" s="8"/>
      <c r="W232" s="8"/>
      <c r="X232" s="8"/>
      <c r="Y232" s="16"/>
    </row>
    <row r="233" spans="1:25" ht="14.25" customHeight="1">
      <c r="D233" s="16"/>
      <c r="E233" s="12" t="s">
        <v>185</v>
      </c>
      <c r="F233" s="12" t="s">
        <v>1214</v>
      </c>
      <c r="G233" s="8" t="s">
        <v>2970</v>
      </c>
      <c r="H233" s="8" t="s">
        <v>433</v>
      </c>
      <c r="I233" s="8" t="s">
        <v>2975</v>
      </c>
      <c r="J233" s="8" t="s">
        <v>429</v>
      </c>
      <c r="L233" s="24" t="s">
        <v>199</v>
      </c>
      <c r="M233" s="8" t="s">
        <v>2623</v>
      </c>
      <c r="N233" s="16" t="s">
        <v>210</v>
      </c>
      <c r="O233" s="408"/>
      <c r="P233" s="408"/>
      <c r="Q233" s="408"/>
      <c r="R233" s="408"/>
      <c r="S233" s="408"/>
      <c r="U233" s="8"/>
      <c r="V233" s="8"/>
      <c r="W233" s="8"/>
      <c r="X233" s="8"/>
      <c r="Y233" s="16"/>
    </row>
    <row r="234" spans="1:25" ht="14.25" customHeight="1">
      <c r="D234" s="16"/>
      <c r="E234" s="12" t="s">
        <v>185</v>
      </c>
      <c r="F234" s="12" t="s">
        <v>1214</v>
      </c>
      <c r="G234" s="8" t="s">
        <v>2970</v>
      </c>
      <c r="H234" s="8" t="s">
        <v>433</v>
      </c>
      <c r="I234" s="8" t="s">
        <v>2975</v>
      </c>
      <c r="J234" s="8" t="s">
        <v>436</v>
      </c>
      <c r="L234" s="24" t="s">
        <v>199</v>
      </c>
      <c r="M234" s="8" t="s">
        <v>2623</v>
      </c>
      <c r="N234" s="16" t="s">
        <v>210</v>
      </c>
      <c r="O234" s="408"/>
      <c r="P234" s="408"/>
      <c r="Q234" s="408"/>
      <c r="R234" s="408"/>
      <c r="S234" s="408"/>
      <c r="U234" s="8"/>
      <c r="V234" s="8"/>
      <c r="W234" s="8"/>
      <c r="X234" s="8"/>
      <c r="Y234" s="16"/>
    </row>
    <row r="235" spans="1:25" ht="14.25" customHeight="1">
      <c r="D235" s="16"/>
      <c r="E235" s="12" t="s">
        <v>185</v>
      </c>
      <c r="F235" s="12" t="s">
        <v>1214</v>
      </c>
      <c r="G235" s="8" t="s">
        <v>2970</v>
      </c>
      <c r="H235" s="8" t="s">
        <v>433</v>
      </c>
      <c r="I235" s="8" t="s">
        <v>2975</v>
      </c>
      <c r="J235" s="8" t="s">
        <v>442</v>
      </c>
      <c r="L235" s="24" t="s">
        <v>199</v>
      </c>
      <c r="M235" s="8" t="s">
        <v>2623</v>
      </c>
      <c r="N235" s="16" t="s">
        <v>210</v>
      </c>
      <c r="O235" s="408"/>
      <c r="P235" s="408"/>
      <c r="Q235" s="408"/>
      <c r="R235" s="408"/>
      <c r="S235" s="408"/>
      <c r="U235" s="8"/>
      <c r="V235" s="8"/>
      <c r="W235" s="8"/>
      <c r="X235" s="8"/>
      <c r="Y235" s="16"/>
    </row>
    <row r="236" spans="1:25" ht="14.25" customHeight="1">
      <c r="E236" s="12" t="s">
        <v>185</v>
      </c>
      <c r="F236" s="12" t="s">
        <v>1214</v>
      </c>
      <c r="G236" s="8" t="s">
        <v>2970</v>
      </c>
      <c r="H236" s="8" t="s">
        <v>433</v>
      </c>
      <c r="I236" s="12" t="s">
        <v>2975</v>
      </c>
      <c r="J236" s="12" t="s">
        <v>449</v>
      </c>
      <c r="L236" s="24" t="s">
        <v>199</v>
      </c>
      <c r="M236" s="8" t="s">
        <v>2623</v>
      </c>
      <c r="N236" s="12" t="s">
        <v>210</v>
      </c>
      <c r="O236" s="408"/>
      <c r="P236" s="408"/>
      <c r="Q236" s="408"/>
      <c r="R236" s="408"/>
      <c r="S236" s="408"/>
      <c r="U236" s="8"/>
      <c r="V236" s="8"/>
      <c r="W236" s="8"/>
      <c r="X236" s="8"/>
      <c r="Y236" s="16"/>
    </row>
    <row r="237" spans="1:25" ht="14.25" customHeight="1">
      <c r="B237" s="78"/>
      <c r="E237" s="12" t="s">
        <v>185</v>
      </c>
      <c r="F237" s="12" t="s">
        <v>1214</v>
      </c>
      <c r="G237" s="8" t="s">
        <v>2970</v>
      </c>
      <c r="H237" s="8" t="s">
        <v>433</v>
      </c>
      <c r="I237" s="12" t="s">
        <v>2975</v>
      </c>
      <c r="J237" s="12" t="s">
        <v>455</v>
      </c>
      <c r="L237" s="24" t="s">
        <v>199</v>
      </c>
      <c r="M237" s="8" t="s">
        <v>2623</v>
      </c>
      <c r="N237" s="12" t="s">
        <v>210</v>
      </c>
      <c r="O237" s="408"/>
      <c r="P237" s="408"/>
      <c r="Q237" s="408"/>
      <c r="R237" s="408"/>
      <c r="S237" s="408"/>
      <c r="U237" s="8"/>
      <c r="V237" s="8"/>
      <c r="W237" s="8"/>
      <c r="X237" s="8"/>
      <c r="Y237" s="16"/>
    </row>
    <row r="238" spans="1:25" s="13" customFormat="1" ht="14.25" customHeight="1">
      <c r="E238" s="12" t="s">
        <v>185</v>
      </c>
      <c r="F238" s="12" t="s">
        <v>1214</v>
      </c>
      <c r="G238" s="8" t="s">
        <v>2970</v>
      </c>
      <c r="H238" s="8" t="s">
        <v>433</v>
      </c>
      <c r="I238" s="8" t="s">
        <v>2975</v>
      </c>
      <c r="J238" s="8" t="s">
        <v>459</v>
      </c>
      <c r="K238" s="12"/>
      <c r="L238" s="24" t="s">
        <v>199</v>
      </c>
      <c r="M238" s="8" t="s">
        <v>2623</v>
      </c>
      <c r="N238" s="16" t="s">
        <v>210</v>
      </c>
      <c r="O238" s="408"/>
      <c r="P238" s="408"/>
      <c r="Q238" s="408"/>
      <c r="R238" s="408"/>
      <c r="S238" s="408"/>
      <c r="T238" s="12"/>
      <c r="U238" s="8"/>
      <c r="V238" s="8"/>
      <c r="W238" s="8"/>
      <c r="X238" s="8"/>
      <c r="Y238" s="16"/>
    </row>
    <row r="239" spans="1:25" ht="14.25" customHeight="1">
      <c r="D239" s="21"/>
      <c r="E239" s="12" t="s">
        <v>185</v>
      </c>
      <c r="F239" s="12" t="s">
        <v>1214</v>
      </c>
      <c r="G239" s="8" t="s">
        <v>2970</v>
      </c>
      <c r="H239" s="8" t="s">
        <v>433</v>
      </c>
      <c r="I239" s="8" t="s">
        <v>2975</v>
      </c>
      <c r="J239" s="8" t="s">
        <v>463</v>
      </c>
      <c r="L239" s="24" t="s">
        <v>199</v>
      </c>
      <c r="M239" s="8" t="s">
        <v>2623</v>
      </c>
      <c r="N239" s="8" t="s">
        <v>210</v>
      </c>
      <c r="O239" s="408"/>
      <c r="P239" s="408"/>
      <c r="Q239" s="408"/>
      <c r="R239" s="408"/>
      <c r="S239" s="408"/>
      <c r="U239" s="8"/>
      <c r="V239" s="8"/>
      <c r="W239" s="8"/>
      <c r="X239" s="8"/>
      <c r="Y239" s="16"/>
    </row>
    <row r="240" spans="1:25" ht="14.25" customHeight="1">
      <c r="D240" s="21"/>
      <c r="E240" s="12" t="s">
        <v>185</v>
      </c>
      <c r="F240" s="12" t="s">
        <v>1214</v>
      </c>
      <c r="G240" s="8" t="s">
        <v>2970</v>
      </c>
      <c r="H240" s="8" t="s">
        <v>433</v>
      </c>
      <c r="I240" s="8" t="s">
        <v>2975</v>
      </c>
      <c r="J240" s="8" t="s">
        <v>1215</v>
      </c>
      <c r="L240" s="24" t="s">
        <v>199</v>
      </c>
      <c r="M240" s="8" t="s">
        <v>2623</v>
      </c>
      <c r="N240" s="8" t="s">
        <v>210</v>
      </c>
      <c r="O240" s="408"/>
      <c r="P240" s="408"/>
      <c r="Q240" s="408"/>
      <c r="R240" s="408"/>
      <c r="S240" s="408"/>
      <c r="U240" s="8"/>
      <c r="V240" s="8"/>
      <c r="W240" s="8"/>
      <c r="X240" s="8"/>
      <c r="Y240" s="16"/>
    </row>
    <row r="241" spans="2:25" s="13" customFormat="1" ht="14.25" customHeight="1">
      <c r="D241" s="16"/>
      <c r="E241" s="12"/>
      <c r="F241" s="12"/>
      <c r="G241" s="8"/>
      <c r="H241" s="8"/>
      <c r="I241" s="8"/>
      <c r="J241" s="32" t="s">
        <v>2976</v>
      </c>
      <c r="K241" s="16"/>
      <c r="L241" s="16"/>
      <c r="M241" s="16"/>
      <c r="N241" s="16"/>
      <c r="O241" s="520">
        <f>SUM(O232:O240)</f>
        <v>0</v>
      </c>
      <c r="P241" s="520">
        <f t="shared" ref="P241:S241" si="37">SUM(P232:P240)</f>
        <v>0</v>
      </c>
      <c r="Q241" s="520">
        <f t="shared" si="37"/>
        <v>0</v>
      </c>
      <c r="R241" s="520">
        <f t="shared" si="37"/>
        <v>0</v>
      </c>
      <c r="S241" s="520">
        <f t="shared" si="37"/>
        <v>0</v>
      </c>
      <c r="T241" s="12"/>
      <c r="U241" s="8"/>
      <c r="V241" s="8"/>
      <c r="W241" s="8"/>
      <c r="X241" s="8"/>
      <c r="Y241" s="16"/>
    </row>
    <row r="242" spans="2:25" s="13" customFormat="1" ht="14.25" customHeight="1">
      <c r="D242" s="16"/>
      <c r="E242" s="12"/>
      <c r="F242" s="12"/>
      <c r="G242" s="8"/>
      <c r="H242" s="8"/>
      <c r="I242" s="8"/>
      <c r="J242" s="32" t="s">
        <v>2977</v>
      </c>
      <c r="K242" s="16"/>
      <c r="L242" s="16"/>
      <c r="M242" s="16"/>
      <c r="N242" s="16"/>
      <c r="O242" s="520">
        <f>O241-O231</f>
        <v>0</v>
      </c>
      <c r="P242" s="520">
        <f t="shared" ref="P242:S242" si="38">P241-P231</f>
        <v>0</v>
      </c>
      <c r="Q242" s="520">
        <f t="shared" si="38"/>
        <v>0</v>
      </c>
      <c r="R242" s="520">
        <f t="shared" si="38"/>
        <v>0</v>
      </c>
      <c r="S242" s="520">
        <f t="shared" si="38"/>
        <v>0</v>
      </c>
      <c r="T242" s="12"/>
      <c r="U242" s="8"/>
      <c r="V242" s="8"/>
      <c r="W242" s="8"/>
      <c r="X242" s="8"/>
      <c r="Y242" s="16"/>
    </row>
    <row r="243" spans="2:25">
      <c r="U243" s="8"/>
      <c r="V243" s="8"/>
      <c r="W243" s="8"/>
      <c r="X243" s="8"/>
      <c r="Y243" s="16"/>
    </row>
    <row r="244" spans="2:25" ht="15">
      <c r="D244" s="16"/>
      <c r="J244" s="30" t="s">
        <v>2972</v>
      </c>
      <c r="N244" s="487" t="s">
        <v>210</v>
      </c>
      <c r="O244" s="1071"/>
      <c r="P244" s="520"/>
      <c r="Q244" s="520"/>
      <c r="R244" s="520"/>
      <c r="S244" s="520"/>
      <c r="U244" s="8"/>
      <c r="V244" s="8"/>
      <c r="W244" s="8"/>
      <c r="X244" s="8"/>
    </row>
    <row r="245" spans="2:25">
      <c r="D245" s="16"/>
      <c r="J245" s="846" t="s">
        <v>2973</v>
      </c>
      <c r="N245" s="487" t="s">
        <v>210</v>
      </c>
      <c r="O245" s="408"/>
      <c r="P245" s="408"/>
      <c r="Q245" s="408"/>
      <c r="R245" s="408"/>
      <c r="S245" s="408"/>
      <c r="U245" s="8"/>
      <c r="V245" s="8"/>
      <c r="W245" s="8"/>
      <c r="X245" s="8"/>
    </row>
    <row r="246" spans="2:25" ht="15">
      <c r="D246" s="16"/>
      <c r="J246" s="30" t="s">
        <v>2974</v>
      </c>
      <c r="N246" s="487" t="s">
        <v>210</v>
      </c>
      <c r="O246" s="520">
        <f>SUM(O244:O245)</f>
        <v>0</v>
      </c>
      <c r="P246" s="520">
        <f t="shared" ref="P246:S246" si="39">SUM(P244:P245)</f>
        <v>0</v>
      </c>
      <c r="Q246" s="520">
        <f t="shared" si="39"/>
        <v>0</v>
      </c>
      <c r="R246" s="520">
        <f t="shared" si="39"/>
        <v>0</v>
      </c>
      <c r="S246" s="520">
        <f t="shared" si="39"/>
        <v>0</v>
      </c>
      <c r="U246" s="8"/>
      <c r="V246" s="8"/>
      <c r="W246" s="8"/>
      <c r="X246" s="8"/>
    </row>
    <row r="247" spans="2:25" ht="14.25" customHeight="1">
      <c r="D247" s="16"/>
      <c r="E247" s="12" t="s">
        <v>185</v>
      </c>
      <c r="F247" s="12" t="s">
        <v>1214</v>
      </c>
      <c r="G247" s="8" t="s">
        <v>2970</v>
      </c>
      <c r="H247" s="8" t="s">
        <v>440</v>
      </c>
      <c r="I247" s="8" t="s">
        <v>2975</v>
      </c>
      <c r="J247" s="8" t="s">
        <v>421</v>
      </c>
      <c r="L247" s="24" t="s">
        <v>199</v>
      </c>
      <c r="M247" s="8" t="s">
        <v>2623</v>
      </c>
      <c r="N247" s="16" t="s">
        <v>210</v>
      </c>
      <c r="O247" s="408"/>
      <c r="P247" s="408"/>
      <c r="Q247" s="408"/>
      <c r="R247" s="408"/>
      <c r="S247" s="408"/>
      <c r="U247" s="8"/>
      <c r="V247" s="8"/>
      <c r="W247" s="8"/>
      <c r="X247" s="8"/>
      <c r="Y247" s="16"/>
    </row>
    <row r="248" spans="2:25" ht="14.25" customHeight="1">
      <c r="D248" s="16"/>
      <c r="E248" s="12" t="s">
        <v>185</v>
      </c>
      <c r="F248" s="12" t="s">
        <v>1214</v>
      </c>
      <c r="G248" s="8" t="s">
        <v>2970</v>
      </c>
      <c r="H248" s="8" t="s">
        <v>440</v>
      </c>
      <c r="I248" s="8" t="s">
        <v>2975</v>
      </c>
      <c r="J248" s="8" t="s">
        <v>429</v>
      </c>
      <c r="L248" s="24" t="s">
        <v>199</v>
      </c>
      <c r="M248" s="8" t="s">
        <v>2623</v>
      </c>
      <c r="N248" s="16" t="s">
        <v>210</v>
      </c>
      <c r="O248" s="408"/>
      <c r="P248" s="408"/>
      <c r="Q248" s="408"/>
      <c r="R248" s="408"/>
      <c r="S248" s="408"/>
      <c r="U248" s="8"/>
      <c r="V248" s="8"/>
      <c r="W248" s="8"/>
      <c r="X248" s="8"/>
      <c r="Y248" s="16"/>
    </row>
    <row r="249" spans="2:25" ht="14.25" customHeight="1">
      <c r="D249" s="16"/>
      <c r="E249" s="12" t="s">
        <v>185</v>
      </c>
      <c r="F249" s="12" t="s">
        <v>1214</v>
      </c>
      <c r="G249" s="8" t="s">
        <v>2970</v>
      </c>
      <c r="H249" s="8" t="s">
        <v>440</v>
      </c>
      <c r="I249" s="8" t="s">
        <v>2975</v>
      </c>
      <c r="J249" s="8" t="s">
        <v>436</v>
      </c>
      <c r="L249" s="24" t="s">
        <v>199</v>
      </c>
      <c r="M249" s="8" t="s">
        <v>2623</v>
      </c>
      <c r="N249" s="16" t="s">
        <v>210</v>
      </c>
      <c r="O249" s="408"/>
      <c r="P249" s="408"/>
      <c r="Q249" s="408"/>
      <c r="R249" s="408"/>
      <c r="S249" s="408"/>
      <c r="U249" s="8"/>
      <c r="V249" s="8"/>
      <c r="W249" s="8"/>
      <c r="X249" s="8"/>
      <c r="Y249" s="16"/>
    </row>
    <row r="250" spans="2:25" ht="14.25" customHeight="1">
      <c r="D250" s="16"/>
      <c r="E250" s="12" t="s">
        <v>185</v>
      </c>
      <c r="F250" s="12" t="s">
        <v>1214</v>
      </c>
      <c r="G250" s="8" t="s">
        <v>2970</v>
      </c>
      <c r="H250" s="8" t="s">
        <v>440</v>
      </c>
      <c r="I250" s="8" t="s">
        <v>2975</v>
      </c>
      <c r="J250" s="8" t="s">
        <v>442</v>
      </c>
      <c r="L250" s="24" t="s">
        <v>199</v>
      </c>
      <c r="M250" s="8" t="s">
        <v>2623</v>
      </c>
      <c r="N250" s="16" t="s">
        <v>210</v>
      </c>
      <c r="O250" s="408"/>
      <c r="P250" s="408"/>
      <c r="Q250" s="408"/>
      <c r="R250" s="408"/>
      <c r="S250" s="408"/>
      <c r="U250" s="8"/>
      <c r="V250" s="8"/>
      <c r="W250" s="8"/>
      <c r="X250" s="8"/>
      <c r="Y250" s="16"/>
    </row>
    <row r="251" spans="2:25" ht="14.25" customHeight="1">
      <c r="E251" s="12" t="s">
        <v>185</v>
      </c>
      <c r="F251" s="12" t="s">
        <v>1214</v>
      </c>
      <c r="G251" s="8" t="s">
        <v>2970</v>
      </c>
      <c r="H251" s="8" t="s">
        <v>440</v>
      </c>
      <c r="I251" s="12" t="s">
        <v>2975</v>
      </c>
      <c r="J251" s="12" t="s">
        <v>449</v>
      </c>
      <c r="L251" s="24" t="s">
        <v>199</v>
      </c>
      <c r="M251" s="8" t="s">
        <v>2623</v>
      </c>
      <c r="N251" s="12" t="s">
        <v>210</v>
      </c>
      <c r="O251" s="408"/>
      <c r="P251" s="408"/>
      <c r="Q251" s="408"/>
      <c r="R251" s="408"/>
      <c r="S251" s="408"/>
      <c r="U251" s="8"/>
      <c r="V251" s="8"/>
      <c r="W251" s="8"/>
      <c r="X251" s="8"/>
      <c r="Y251" s="16"/>
    </row>
    <row r="252" spans="2:25" ht="14.25" customHeight="1">
      <c r="B252" s="78"/>
      <c r="E252" s="12" t="s">
        <v>185</v>
      </c>
      <c r="F252" s="12" t="s">
        <v>1214</v>
      </c>
      <c r="G252" s="8" t="s">
        <v>2970</v>
      </c>
      <c r="H252" s="8" t="s">
        <v>440</v>
      </c>
      <c r="I252" s="12" t="s">
        <v>2975</v>
      </c>
      <c r="J252" s="12" t="s">
        <v>455</v>
      </c>
      <c r="L252" s="24" t="s">
        <v>199</v>
      </c>
      <c r="M252" s="8" t="s">
        <v>2623</v>
      </c>
      <c r="N252" s="12" t="s">
        <v>210</v>
      </c>
      <c r="O252" s="408"/>
      <c r="P252" s="408"/>
      <c r="Q252" s="408"/>
      <c r="R252" s="408"/>
      <c r="S252" s="408"/>
      <c r="U252" s="8"/>
      <c r="V252" s="8"/>
      <c r="W252" s="8"/>
      <c r="X252" s="8"/>
      <c r="Y252" s="16"/>
    </row>
    <row r="253" spans="2:25" s="13" customFormat="1" ht="14.25" customHeight="1">
      <c r="E253" s="12" t="s">
        <v>185</v>
      </c>
      <c r="F253" s="12" t="s">
        <v>1214</v>
      </c>
      <c r="G253" s="8" t="s">
        <v>2970</v>
      </c>
      <c r="H253" s="8" t="s">
        <v>440</v>
      </c>
      <c r="I253" s="8" t="s">
        <v>2975</v>
      </c>
      <c r="J253" s="8" t="s">
        <v>459</v>
      </c>
      <c r="K253" s="12"/>
      <c r="L253" s="24" t="s">
        <v>199</v>
      </c>
      <c r="M253" s="8" t="s">
        <v>2623</v>
      </c>
      <c r="N253" s="16" t="s">
        <v>210</v>
      </c>
      <c r="O253" s="408"/>
      <c r="P253" s="408"/>
      <c r="Q253" s="408"/>
      <c r="R253" s="408"/>
      <c r="S253" s="408"/>
      <c r="T253" s="12"/>
      <c r="U253" s="8"/>
      <c r="V253" s="8"/>
      <c r="W253" s="8"/>
      <c r="X253" s="8"/>
      <c r="Y253" s="16"/>
    </row>
    <row r="254" spans="2:25" ht="14.25" customHeight="1">
      <c r="D254" s="21"/>
      <c r="E254" s="12" t="s">
        <v>185</v>
      </c>
      <c r="F254" s="12" t="s">
        <v>1214</v>
      </c>
      <c r="G254" s="8" t="s">
        <v>2970</v>
      </c>
      <c r="H254" s="8" t="s">
        <v>440</v>
      </c>
      <c r="I254" s="8" t="s">
        <v>2975</v>
      </c>
      <c r="J254" s="8" t="s">
        <v>463</v>
      </c>
      <c r="L254" s="24" t="s">
        <v>199</v>
      </c>
      <c r="M254" s="8" t="s">
        <v>2623</v>
      </c>
      <c r="N254" s="8" t="s">
        <v>210</v>
      </c>
      <c r="O254" s="408"/>
      <c r="P254" s="408"/>
      <c r="Q254" s="408"/>
      <c r="R254" s="408"/>
      <c r="S254" s="408"/>
      <c r="U254" s="8"/>
      <c r="V254" s="8"/>
      <c r="W254" s="8"/>
      <c r="X254" s="8"/>
      <c r="Y254" s="16"/>
    </row>
    <row r="255" spans="2:25" ht="14.25" customHeight="1">
      <c r="D255" s="21"/>
      <c r="E255" s="12" t="s">
        <v>185</v>
      </c>
      <c r="F255" s="12" t="s">
        <v>1214</v>
      </c>
      <c r="G255" s="8" t="s">
        <v>2970</v>
      </c>
      <c r="H255" s="8" t="s">
        <v>440</v>
      </c>
      <c r="I255" s="8" t="s">
        <v>2975</v>
      </c>
      <c r="J255" s="8" t="s">
        <v>1215</v>
      </c>
      <c r="L255" s="24" t="s">
        <v>199</v>
      </c>
      <c r="M255" s="8" t="s">
        <v>2623</v>
      </c>
      <c r="N255" s="8" t="s">
        <v>210</v>
      </c>
      <c r="O255" s="408"/>
      <c r="P255" s="408"/>
      <c r="Q255" s="408"/>
      <c r="R255" s="408"/>
      <c r="S255" s="408"/>
      <c r="U255" s="8"/>
      <c r="V255" s="8"/>
      <c r="W255" s="8"/>
      <c r="X255" s="8"/>
      <c r="Y255" s="16"/>
    </row>
    <row r="256" spans="2:25" s="13" customFormat="1" ht="14.25" customHeight="1">
      <c r="D256" s="16"/>
      <c r="E256" s="12"/>
      <c r="F256" s="12"/>
      <c r="G256" s="8"/>
      <c r="H256" s="8"/>
      <c r="I256" s="8"/>
      <c r="J256" s="32" t="s">
        <v>2976</v>
      </c>
      <c r="K256" s="16"/>
      <c r="L256" s="16"/>
      <c r="M256" s="16"/>
      <c r="N256" s="16"/>
      <c r="O256" s="520">
        <f>SUM(O247:O255)</f>
        <v>0</v>
      </c>
      <c r="P256" s="520">
        <f t="shared" ref="P256:S256" si="40">SUM(P247:P255)</f>
        <v>0</v>
      </c>
      <c r="Q256" s="520">
        <f t="shared" si="40"/>
        <v>0</v>
      </c>
      <c r="R256" s="520">
        <f t="shared" si="40"/>
        <v>0</v>
      </c>
      <c r="S256" s="520">
        <f t="shared" si="40"/>
        <v>0</v>
      </c>
      <c r="T256" s="12"/>
      <c r="U256" s="8"/>
      <c r="V256" s="8"/>
      <c r="W256" s="8"/>
      <c r="X256" s="8"/>
      <c r="Y256" s="16"/>
    </row>
    <row r="257" spans="1:25" s="13" customFormat="1" ht="14.25" customHeight="1">
      <c r="D257" s="16"/>
      <c r="E257" s="12"/>
      <c r="F257" s="12"/>
      <c r="G257" s="8"/>
      <c r="H257" s="8"/>
      <c r="I257" s="8"/>
      <c r="J257" s="32" t="s">
        <v>2977</v>
      </c>
      <c r="K257" s="16"/>
      <c r="L257" s="16"/>
      <c r="M257" s="16"/>
      <c r="N257" s="16"/>
      <c r="O257" s="520">
        <f>O256-O246</f>
        <v>0</v>
      </c>
      <c r="P257" s="520">
        <f t="shared" ref="P257:S257" si="41">P256-P246</f>
        <v>0</v>
      </c>
      <c r="Q257" s="520">
        <f t="shared" si="41"/>
        <v>0</v>
      </c>
      <c r="R257" s="520">
        <f t="shared" si="41"/>
        <v>0</v>
      </c>
      <c r="S257" s="520">
        <f t="shared" si="41"/>
        <v>0</v>
      </c>
      <c r="T257" s="12"/>
      <c r="U257" s="8"/>
      <c r="V257" s="8"/>
      <c r="W257" s="8"/>
      <c r="X257" s="8"/>
      <c r="Y257" s="16"/>
    </row>
    <row r="258" spans="1:25">
      <c r="U258" s="8"/>
      <c r="V258" s="8"/>
      <c r="W258" s="8"/>
      <c r="X258" s="8"/>
    </row>
    <row r="259" spans="1:25" ht="18">
      <c r="A259" s="28"/>
      <c r="B259" s="29" t="s">
        <v>2979</v>
      </c>
      <c r="C259" s="28"/>
      <c r="D259" s="28"/>
      <c r="E259" s="28"/>
      <c r="F259" s="28"/>
      <c r="G259" s="28"/>
      <c r="H259" s="28"/>
      <c r="I259" s="28"/>
      <c r="J259" s="28"/>
      <c r="K259" s="28"/>
      <c r="L259" s="28"/>
      <c r="M259" s="28"/>
      <c r="N259" s="28"/>
      <c r="O259" s="28"/>
      <c r="P259" s="28"/>
      <c r="Q259" s="28"/>
      <c r="R259" s="28"/>
      <c r="S259" s="28"/>
      <c r="U259" s="8"/>
      <c r="V259" s="8"/>
      <c r="W259" s="8"/>
      <c r="X259" s="8"/>
    </row>
    <row r="260" spans="1:25">
      <c r="U260" s="8"/>
      <c r="V260" s="8"/>
      <c r="W260" s="8"/>
      <c r="X260" s="8"/>
    </row>
    <row r="261" spans="1:25" ht="15">
      <c r="A261" s="13"/>
      <c r="B261" s="13"/>
      <c r="C261" s="35" t="s">
        <v>2980</v>
      </c>
      <c r="D261" s="35"/>
      <c r="E261" s="34"/>
      <c r="F261" s="34"/>
      <c r="G261" s="34"/>
      <c r="H261" s="34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U261" s="8"/>
      <c r="V261" s="8"/>
      <c r="W261" s="8"/>
      <c r="X261" s="8"/>
    </row>
    <row r="262" spans="1:25">
      <c r="U262" s="8"/>
      <c r="V262" s="8"/>
      <c r="W262" s="8"/>
      <c r="X262" s="8"/>
    </row>
    <row r="263" spans="1:25" ht="15">
      <c r="D263" s="16"/>
      <c r="J263" s="30" t="s">
        <v>2972</v>
      </c>
      <c r="N263" s="487" t="s">
        <v>210</v>
      </c>
      <c r="O263" s="1071"/>
      <c r="P263" s="520"/>
      <c r="Q263" s="520"/>
      <c r="R263" s="520"/>
      <c r="S263" s="520"/>
      <c r="U263" s="8"/>
      <c r="V263" s="8"/>
      <c r="W263" s="8"/>
      <c r="X263" s="8"/>
    </row>
    <row r="264" spans="1:25">
      <c r="D264" s="16"/>
      <c r="J264" s="846" t="s">
        <v>2973</v>
      </c>
      <c r="N264" s="487" t="s">
        <v>210</v>
      </c>
      <c r="O264" s="408"/>
      <c r="P264" s="408"/>
      <c r="Q264" s="408"/>
      <c r="R264" s="408"/>
      <c r="S264" s="408"/>
      <c r="U264" s="8"/>
      <c r="V264" s="8"/>
      <c r="W264" s="8"/>
      <c r="X264" s="8"/>
    </row>
    <row r="265" spans="1:25" ht="15">
      <c r="D265" s="16"/>
      <c r="J265" s="30" t="s">
        <v>2974</v>
      </c>
      <c r="N265" s="487" t="s">
        <v>210</v>
      </c>
      <c r="O265" s="520">
        <f>SUM(O263:O264)</f>
        <v>0</v>
      </c>
      <c r="P265" s="520">
        <f t="shared" ref="P265:S265" si="42">SUM(P263:P264)</f>
        <v>0</v>
      </c>
      <c r="Q265" s="520">
        <f t="shared" si="42"/>
        <v>0</v>
      </c>
      <c r="R265" s="520">
        <f t="shared" si="42"/>
        <v>0</v>
      </c>
      <c r="S265" s="520">
        <f t="shared" si="42"/>
        <v>0</v>
      </c>
      <c r="U265" s="8"/>
      <c r="V265" s="8"/>
      <c r="W265" s="8"/>
      <c r="X265" s="8"/>
    </row>
    <row r="266" spans="1:25" ht="14.25" customHeight="1">
      <c r="D266" s="16"/>
      <c r="E266" s="12" t="s">
        <v>185</v>
      </c>
      <c r="F266" s="12" t="s">
        <v>1214</v>
      </c>
      <c r="G266" s="8" t="s">
        <v>2278</v>
      </c>
      <c r="H266" s="8"/>
      <c r="I266" s="8"/>
      <c r="J266" s="8" t="s">
        <v>421</v>
      </c>
      <c r="L266" s="24" t="s">
        <v>199</v>
      </c>
      <c r="M266" s="8" t="s">
        <v>2623</v>
      </c>
      <c r="N266" s="16" t="s">
        <v>210</v>
      </c>
      <c r="O266" s="408"/>
      <c r="P266" s="408"/>
      <c r="Q266" s="408"/>
      <c r="R266" s="408"/>
      <c r="S266" s="408"/>
      <c r="U266" s="8"/>
      <c r="V266" s="8"/>
      <c r="W266" s="8"/>
      <c r="X266" s="8"/>
      <c r="Y266" s="16"/>
    </row>
    <row r="267" spans="1:25" ht="14.25" customHeight="1">
      <c r="D267" s="16"/>
      <c r="E267" s="12" t="s">
        <v>185</v>
      </c>
      <c r="F267" s="12" t="s">
        <v>1214</v>
      </c>
      <c r="G267" s="8" t="s">
        <v>2278</v>
      </c>
      <c r="H267" s="8"/>
      <c r="I267" s="8"/>
      <c r="J267" s="8" t="s">
        <v>429</v>
      </c>
      <c r="L267" s="24" t="s">
        <v>199</v>
      </c>
      <c r="M267" s="8" t="s">
        <v>2623</v>
      </c>
      <c r="N267" s="16" t="s">
        <v>210</v>
      </c>
      <c r="O267" s="408"/>
      <c r="P267" s="408"/>
      <c r="Q267" s="408"/>
      <c r="R267" s="408"/>
      <c r="S267" s="408"/>
      <c r="U267" s="8"/>
      <c r="V267" s="8"/>
      <c r="W267" s="8"/>
      <c r="X267" s="8"/>
      <c r="Y267" s="16"/>
    </row>
    <row r="268" spans="1:25" ht="14.25" customHeight="1">
      <c r="D268" s="16"/>
      <c r="E268" s="12" t="s">
        <v>185</v>
      </c>
      <c r="F268" s="12" t="s">
        <v>1214</v>
      </c>
      <c r="G268" s="8" t="s">
        <v>2278</v>
      </c>
      <c r="H268" s="8"/>
      <c r="I268" s="8"/>
      <c r="J268" s="8" t="s">
        <v>436</v>
      </c>
      <c r="L268" s="24" t="s">
        <v>199</v>
      </c>
      <c r="M268" s="8" t="s">
        <v>2623</v>
      </c>
      <c r="N268" s="16" t="s">
        <v>210</v>
      </c>
      <c r="O268" s="408"/>
      <c r="P268" s="408"/>
      <c r="Q268" s="408"/>
      <c r="R268" s="408"/>
      <c r="S268" s="408"/>
      <c r="U268" s="8"/>
      <c r="V268" s="8"/>
      <c r="W268" s="8"/>
      <c r="X268" s="8"/>
      <c r="Y268" s="16"/>
    </row>
    <row r="269" spans="1:25" ht="14.25" customHeight="1">
      <c r="D269" s="16"/>
      <c r="E269" s="12" t="s">
        <v>185</v>
      </c>
      <c r="F269" s="12" t="s">
        <v>1214</v>
      </c>
      <c r="G269" s="8" t="s">
        <v>2278</v>
      </c>
      <c r="H269" s="8"/>
      <c r="I269" s="8"/>
      <c r="J269" s="8" t="s">
        <v>442</v>
      </c>
      <c r="L269" s="24" t="s">
        <v>199</v>
      </c>
      <c r="M269" s="8" t="s">
        <v>2623</v>
      </c>
      <c r="N269" s="16" t="s">
        <v>210</v>
      </c>
      <c r="O269" s="408"/>
      <c r="P269" s="408"/>
      <c r="Q269" s="408"/>
      <c r="R269" s="408"/>
      <c r="S269" s="408"/>
      <c r="U269" s="8"/>
      <c r="V269" s="8"/>
      <c r="W269" s="8"/>
      <c r="X269" s="8"/>
      <c r="Y269" s="16"/>
    </row>
    <row r="270" spans="1:25" ht="14.25" customHeight="1">
      <c r="E270" s="12" t="s">
        <v>185</v>
      </c>
      <c r="F270" s="12" t="s">
        <v>1214</v>
      </c>
      <c r="G270" s="8" t="s">
        <v>2278</v>
      </c>
      <c r="H270" s="8"/>
      <c r="J270" s="12" t="s">
        <v>449</v>
      </c>
      <c r="L270" s="24" t="s">
        <v>199</v>
      </c>
      <c r="M270" s="8" t="s">
        <v>2623</v>
      </c>
      <c r="N270" s="12" t="s">
        <v>210</v>
      </c>
      <c r="O270" s="408"/>
      <c r="P270" s="408"/>
      <c r="Q270" s="408"/>
      <c r="R270" s="408"/>
      <c r="S270" s="408"/>
      <c r="U270" s="8"/>
      <c r="V270" s="8"/>
      <c r="W270" s="8"/>
      <c r="X270" s="8"/>
      <c r="Y270" s="16"/>
    </row>
    <row r="271" spans="1:25" ht="14.25" customHeight="1">
      <c r="B271" s="78"/>
      <c r="E271" s="12" t="s">
        <v>185</v>
      </c>
      <c r="F271" s="12" t="s">
        <v>1214</v>
      </c>
      <c r="G271" s="8" t="s">
        <v>2278</v>
      </c>
      <c r="H271" s="8"/>
      <c r="J271" s="12" t="s">
        <v>455</v>
      </c>
      <c r="L271" s="24" t="s">
        <v>199</v>
      </c>
      <c r="M271" s="8" t="s">
        <v>2623</v>
      </c>
      <c r="N271" s="12" t="s">
        <v>210</v>
      </c>
      <c r="O271" s="408"/>
      <c r="P271" s="408"/>
      <c r="Q271" s="408"/>
      <c r="R271" s="408"/>
      <c r="S271" s="408"/>
      <c r="U271" s="8"/>
      <c r="V271" s="8"/>
      <c r="W271" s="8"/>
      <c r="X271" s="8"/>
      <c r="Y271" s="16"/>
    </row>
    <row r="272" spans="1:25" s="13" customFormat="1" ht="14.25" customHeight="1">
      <c r="E272" s="12" t="s">
        <v>185</v>
      </c>
      <c r="F272" s="12" t="s">
        <v>1214</v>
      </c>
      <c r="G272" s="8" t="s">
        <v>2278</v>
      </c>
      <c r="H272" s="8"/>
      <c r="I272" s="8"/>
      <c r="J272" s="8" t="s">
        <v>459</v>
      </c>
      <c r="K272" s="12"/>
      <c r="L272" s="24" t="s">
        <v>199</v>
      </c>
      <c r="M272" s="8" t="s">
        <v>2623</v>
      </c>
      <c r="N272" s="16" t="s">
        <v>210</v>
      </c>
      <c r="O272" s="408"/>
      <c r="P272" s="408"/>
      <c r="Q272" s="408"/>
      <c r="R272" s="408"/>
      <c r="S272" s="408"/>
      <c r="T272" s="12"/>
      <c r="U272" s="8"/>
      <c r="V272" s="8"/>
      <c r="W272" s="8"/>
      <c r="X272" s="8"/>
      <c r="Y272" s="16"/>
    </row>
    <row r="273" spans="1:25" ht="14.25" customHeight="1">
      <c r="D273" s="21"/>
      <c r="E273" s="12" t="s">
        <v>185</v>
      </c>
      <c r="F273" s="12" t="s">
        <v>1214</v>
      </c>
      <c r="G273" s="8" t="s">
        <v>2278</v>
      </c>
      <c r="H273" s="8"/>
      <c r="I273" s="8"/>
      <c r="J273" s="8" t="s">
        <v>463</v>
      </c>
      <c r="L273" s="24" t="s">
        <v>199</v>
      </c>
      <c r="M273" s="8" t="s">
        <v>2623</v>
      </c>
      <c r="N273" s="8" t="s">
        <v>210</v>
      </c>
      <c r="O273" s="408"/>
      <c r="P273" s="408"/>
      <c r="Q273" s="408"/>
      <c r="R273" s="408"/>
      <c r="S273" s="408"/>
      <c r="U273" s="8"/>
      <c r="V273" s="8"/>
      <c r="W273" s="8"/>
      <c r="X273" s="8"/>
      <c r="Y273" s="16"/>
    </row>
    <row r="274" spans="1:25" ht="14.25" customHeight="1">
      <c r="D274" s="21"/>
      <c r="E274" s="12" t="s">
        <v>185</v>
      </c>
      <c r="F274" s="12" t="s">
        <v>1214</v>
      </c>
      <c r="G274" s="8" t="s">
        <v>2278</v>
      </c>
      <c r="H274" s="8"/>
      <c r="I274" s="8"/>
      <c r="J274" s="8" t="s">
        <v>1215</v>
      </c>
      <c r="L274" s="24" t="s">
        <v>199</v>
      </c>
      <c r="M274" s="8" t="s">
        <v>2623</v>
      </c>
      <c r="N274" s="8" t="s">
        <v>210</v>
      </c>
      <c r="O274" s="408"/>
      <c r="P274" s="408"/>
      <c r="Q274" s="408"/>
      <c r="R274" s="408"/>
      <c r="S274" s="408"/>
      <c r="U274" s="8"/>
      <c r="V274" s="8"/>
      <c r="W274" s="8"/>
      <c r="X274" s="8"/>
      <c r="Y274" s="16"/>
    </row>
    <row r="275" spans="1:25" s="13" customFormat="1" ht="14.25" customHeight="1">
      <c r="D275" s="16"/>
      <c r="E275" s="12"/>
      <c r="F275" s="12"/>
      <c r="G275" s="8"/>
      <c r="H275" s="8"/>
      <c r="I275" s="8"/>
      <c r="J275" s="32" t="s">
        <v>2976</v>
      </c>
      <c r="K275" s="16"/>
      <c r="L275" s="16"/>
      <c r="M275" s="16"/>
      <c r="N275" s="16"/>
      <c r="O275" s="520">
        <f>SUM(O266:O274)</f>
        <v>0</v>
      </c>
      <c r="P275" s="520">
        <f t="shared" ref="P275:S275" si="43">SUM(P266:P274)</f>
        <v>0</v>
      </c>
      <c r="Q275" s="520">
        <f t="shared" si="43"/>
        <v>0</v>
      </c>
      <c r="R275" s="520">
        <f t="shared" si="43"/>
        <v>0</v>
      </c>
      <c r="S275" s="520">
        <f t="shared" si="43"/>
        <v>0</v>
      </c>
      <c r="T275" s="12"/>
      <c r="U275" s="8"/>
      <c r="V275" s="8"/>
      <c r="W275" s="8"/>
      <c r="X275" s="8"/>
      <c r="Y275" s="16"/>
    </row>
    <row r="276" spans="1:25" s="13" customFormat="1" ht="14.25" customHeight="1">
      <c r="D276" s="16"/>
      <c r="E276" s="12"/>
      <c r="F276" s="12"/>
      <c r="G276" s="8"/>
      <c r="H276" s="8"/>
      <c r="I276" s="8"/>
      <c r="J276" s="32" t="s">
        <v>2977</v>
      </c>
      <c r="K276" s="16"/>
      <c r="L276" s="16"/>
      <c r="M276" s="16"/>
      <c r="N276" s="16"/>
      <c r="O276" s="520">
        <f>O275-O265</f>
        <v>0</v>
      </c>
      <c r="P276" s="520">
        <f t="shared" ref="P276:S276" si="44">P275-P265</f>
        <v>0</v>
      </c>
      <c r="Q276" s="520">
        <f t="shared" si="44"/>
        <v>0</v>
      </c>
      <c r="R276" s="520">
        <f t="shared" si="44"/>
        <v>0</v>
      </c>
      <c r="S276" s="520">
        <f t="shared" si="44"/>
        <v>0</v>
      </c>
      <c r="T276" s="12"/>
      <c r="U276" s="8"/>
      <c r="V276" s="8"/>
      <c r="W276" s="8"/>
      <c r="X276" s="8"/>
      <c r="Y276" s="16"/>
    </row>
    <row r="277" spans="1:25">
      <c r="U277" s="8"/>
      <c r="V277" s="8"/>
      <c r="W277" s="8"/>
      <c r="X277" s="8"/>
    </row>
    <row r="278" spans="1:25" ht="15">
      <c r="A278" s="13"/>
      <c r="B278" s="13"/>
      <c r="C278" s="35" t="s">
        <v>2981</v>
      </c>
      <c r="D278" s="35"/>
      <c r="E278" s="34"/>
      <c r="F278" s="34"/>
      <c r="G278" s="34"/>
      <c r="H278" s="34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U278" s="8"/>
      <c r="V278" s="8"/>
      <c r="W278" s="8"/>
      <c r="X278" s="8"/>
    </row>
    <row r="279" spans="1:25">
      <c r="U279" s="8"/>
      <c r="V279" s="8"/>
      <c r="W279" s="8"/>
      <c r="X279" s="8"/>
    </row>
    <row r="280" spans="1:25" ht="15">
      <c r="D280" s="16"/>
      <c r="J280" s="30" t="s">
        <v>2972</v>
      </c>
      <c r="N280" s="487" t="s">
        <v>210</v>
      </c>
      <c r="O280" s="1071"/>
      <c r="P280" s="520"/>
      <c r="Q280" s="520"/>
      <c r="R280" s="520"/>
      <c r="S280" s="520"/>
      <c r="U280" s="8"/>
      <c r="V280" s="8"/>
      <c r="W280" s="8"/>
      <c r="X280" s="8"/>
    </row>
    <row r="281" spans="1:25">
      <c r="D281" s="16"/>
      <c r="J281" s="846" t="s">
        <v>2973</v>
      </c>
      <c r="N281" s="487" t="s">
        <v>210</v>
      </c>
      <c r="O281" s="408"/>
      <c r="P281" s="408"/>
      <c r="Q281" s="408"/>
      <c r="R281" s="408"/>
      <c r="S281" s="408"/>
      <c r="U281" s="8"/>
      <c r="V281" s="8"/>
      <c r="W281" s="8"/>
      <c r="X281" s="8"/>
    </row>
    <row r="282" spans="1:25" ht="15">
      <c r="D282" s="16"/>
      <c r="J282" s="30" t="s">
        <v>2974</v>
      </c>
      <c r="N282" s="487" t="s">
        <v>210</v>
      </c>
      <c r="O282" s="520">
        <f>SUM(O280:O281)</f>
        <v>0</v>
      </c>
      <c r="P282" s="520">
        <f t="shared" ref="P282:S282" si="45">SUM(P280:P281)</f>
        <v>0</v>
      </c>
      <c r="Q282" s="520">
        <f t="shared" si="45"/>
        <v>0</v>
      </c>
      <c r="R282" s="520">
        <f t="shared" si="45"/>
        <v>0</v>
      </c>
      <c r="S282" s="520">
        <f t="shared" si="45"/>
        <v>0</v>
      </c>
      <c r="U282" s="8"/>
      <c r="V282" s="8"/>
      <c r="W282" s="8"/>
      <c r="X282" s="8"/>
    </row>
    <row r="283" spans="1:25" ht="13.5" customHeight="1">
      <c r="D283" s="16"/>
      <c r="E283" s="12" t="s">
        <v>185</v>
      </c>
      <c r="F283" s="12" t="s">
        <v>1214</v>
      </c>
      <c r="G283" s="8" t="s">
        <v>2278</v>
      </c>
      <c r="H283" s="8"/>
      <c r="I283" s="8"/>
      <c r="J283" s="8" t="s">
        <v>421</v>
      </c>
      <c r="L283" s="24" t="s">
        <v>199</v>
      </c>
      <c r="M283" s="8" t="s">
        <v>2623</v>
      </c>
      <c r="N283" s="16" t="s">
        <v>210</v>
      </c>
      <c r="O283" s="408"/>
      <c r="P283" s="408"/>
      <c r="Q283" s="408"/>
      <c r="R283" s="408"/>
      <c r="S283" s="408"/>
      <c r="U283" s="8"/>
      <c r="V283" s="8"/>
      <c r="W283" s="8"/>
      <c r="X283" s="8"/>
      <c r="Y283" s="16"/>
    </row>
    <row r="284" spans="1:25" ht="14.25" customHeight="1">
      <c r="D284" s="16"/>
      <c r="E284" s="12" t="s">
        <v>185</v>
      </c>
      <c r="F284" s="12" t="s">
        <v>1214</v>
      </c>
      <c r="G284" s="8" t="s">
        <v>2278</v>
      </c>
      <c r="H284" s="8"/>
      <c r="I284" s="8"/>
      <c r="J284" s="8" t="s">
        <v>429</v>
      </c>
      <c r="L284" s="24" t="s">
        <v>199</v>
      </c>
      <c r="M284" s="8" t="s">
        <v>2623</v>
      </c>
      <c r="N284" s="16" t="s">
        <v>210</v>
      </c>
      <c r="O284" s="408"/>
      <c r="P284" s="408"/>
      <c r="Q284" s="408"/>
      <c r="R284" s="408"/>
      <c r="S284" s="408"/>
      <c r="U284" s="8"/>
      <c r="V284" s="8"/>
      <c r="W284" s="8"/>
      <c r="X284" s="8"/>
      <c r="Y284" s="16"/>
    </row>
    <row r="285" spans="1:25" ht="14.25" customHeight="1">
      <c r="D285" s="16"/>
      <c r="E285" s="12" t="s">
        <v>185</v>
      </c>
      <c r="F285" s="12" t="s">
        <v>1214</v>
      </c>
      <c r="G285" s="8" t="s">
        <v>2278</v>
      </c>
      <c r="H285" s="8"/>
      <c r="I285" s="8"/>
      <c r="J285" s="8" t="s">
        <v>436</v>
      </c>
      <c r="L285" s="24" t="s">
        <v>199</v>
      </c>
      <c r="M285" s="8" t="s">
        <v>2623</v>
      </c>
      <c r="N285" s="16" t="s">
        <v>210</v>
      </c>
      <c r="O285" s="408"/>
      <c r="P285" s="408"/>
      <c r="Q285" s="408"/>
      <c r="R285" s="408"/>
      <c r="S285" s="408"/>
      <c r="U285" s="8"/>
      <c r="V285" s="8"/>
      <c r="W285" s="8"/>
      <c r="X285" s="8"/>
      <c r="Y285" s="16"/>
    </row>
    <row r="286" spans="1:25" ht="14.25" customHeight="1">
      <c r="D286" s="16"/>
      <c r="E286" s="12" t="s">
        <v>185</v>
      </c>
      <c r="F286" s="12" t="s">
        <v>1214</v>
      </c>
      <c r="G286" s="8" t="s">
        <v>2278</v>
      </c>
      <c r="H286" s="8"/>
      <c r="I286" s="8"/>
      <c r="J286" s="8" t="s">
        <v>442</v>
      </c>
      <c r="L286" s="24" t="s">
        <v>199</v>
      </c>
      <c r="M286" s="8" t="s">
        <v>2623</v>
      </c>
      <c r="N286" s="16" t="s">
        <v>210</v>
      </c>
      <c r="O286" s="408"/>
      <c r="P286" s="408"/>
      <c r="Q286" s="408"/>
      <c r="R286" s="408"/>
      <c r="S286" s="408"/>
      <c r="U286" s="8"/>
      <c r="V286" s="8"/>
      <c r="W286" s="8"/>
      <c r="X286" s="8"/>
      <c r="Y286" s="16"/>
    </row>
    <row r="287" spans="1:25" ht="14.25" customHeight="1">
      <c r="E287" s="12" t="s">
        <v>185</v>
      </c>
      <c r="F287" s="12" t="s">
        <v>1214</v>
      </c>
      <c r="G287" s="8" t="s">
        <v>2278</v>
      </c>
      <c r="H287" s="8"/>
      <c r="J287" s="12" t="s">
        <v>449</v>
      </c>
      <c r="L287" s="24" t="s">
        <v>199</v>
      </c>
      <c r="M287" s="8" t="s">
        <v>2623</v>
      </c>
      <c r="N287" s="12" t="s">
        <v>210</v>
      </c>
      <c r="O287" s="408"/>
      <c r="P287" s="408"/>
      <c r="Q287" s="408"/>
      <c r="R287" s="408"/>
      <c r="S287" s="408"/>
      <c r="U287" s="8"/>
      <c r="V287" s="8"/>
      <c r="W287" s="8"/>
      <c r="X287" s="8"/>
      <c r="Y287" s="16"/>
    </row>
    <row r="288" spans="1:25" ht="14.25" customHeight="1">
      <c r="B288" s="78"/>
      <c r="E288" s="12" t="s">
        <v>185</v>
      </c>
      <c r="F288" s="12" t="s">
        <v>1214</v>
      </c>
      <c r="G288" s="8" t="s">
        <v>2278</v>
      </c>
      <c r="H288" s="8"/>
      <c r="J288" s="12" t="s">
        <v>455</v>
      </c>
      <c r="L288" s="24" t="s">
        <v>199</v>
      </c>
      <c r="M288" s="8" t="s">
        <v>2623</v>
      </c>
      <c r="N288" s="12" t="s">
        <v>210</v>
      </c>
      <c r="O288" s="408"/>
      <c r="P288" s="408"/>
      <c r="Q288" s="408"/>
      <c r="R288" s="408"/>
      <c r="S288" s="408"/>
      <c r="U288" s="8"/>
      <c r="V288" s="8"/>
      <c r="W288" s="8"/>
      <c r="X288" s="8"/>
      <c r="Y288" s="16"/>
    </row>
    <row r="289" spans="1:25" s="13" customFormat="1" ht="14.25" customHeight="1">
      <c r="E289" s="12" t="s">
        <v>185</v>
      </c>
      <c r="F289" s="12" t="s">
        <v>1214</v>
      </c>
      <c r="G289" s="8" t="s">
        <v>2278</v>
      </c>
      <c r="H289" s="8"/>
      <c r="I289" s="8"/>
      <c r="J289" s="8" t="s">
        <v>459</v>
      </c>
      <c r="K289" s="12"/>
      <c r="L289" s="24" t="s">
        <v>199</v>
      </c>
      <c r="M289" s="8" t="s">
        <v>2623</v>
      </c>
      <c r="N289" s="16" t="s">
        <v>210</v>
      </c>
      <c r="O289" s="408"/>
      <c r="P289" s="408"/>
      <c r="Q289" s="408"/>
      <c r="R289" s="408"/>
      <c r="S289" s="408"/>
      <c r="T289" s="12"/>
      <c r="U289" s="8"/>
      <c r="V289" s="8"/>
      <c r="W289" s="8"/>
      <c r="X289" s="8"/>
      <c r="Y289" s="16"/>
    </row>
    <row r="290" spans="1:25" ht="14.25" customHeight="1">
      <c r="D290" s="21"/>
      <c r="E290" s="12" t="s">
        <v>185</v>
      </c>
      <c r="F290" s="12" t="s">
        <v>1214</v>
      </c>
      <c r="G290" s="8" t="s">
        <v>2278</v>
      </c>
      <c r="H290" s="8"/>
      <c r="I290" s="8"/>
      <c r="J290" s="8" t="s">
        <v>463</v>
      </c>
      <c r="L290" s="24" t="s">
        <v>199</v>
      </c>
      <c r="M290" s="8" t="s">
        <v>2623</v>
      </c>
      <c r="N290" s="8" t="s">
        <v>210</v>
      </c>
      <c r="O290" s="408"/>
      <c r="P290" s="408"/>
      <c r="Q290" s="408"/>
      <c r="R290" s="408"/>
      <c r="S290" s="408"/>
      <c r="U290" s="8"/>
      <c r="V290" s="8"/>
      <c r="W290" s="8"/>
      <c r="X290" s="8"/>
      <c r="Y290" s="16"/>
    </row>
    <row r="291" spans="1:25" ht="12.75" customHeight="1">
      <c r="D291" s="21"/>
      <c r="E291" s="12" t="s">
        <v>185</v>
      </c>
      <c r="F291" s="12" t="s">
        <v>1214</v>
      </c>
      <c r="G291" s="8" t="s">
        <v>2278</v>
      </c>
      <c r="H291" s="8"/>
      <c r="I291" s="8"/>
      <c r="J291" s="8" t="s">
        <v>1215</v>
      </c>
      <c r="L291" s="24" t="s">
        <v>199</v>
      </c>
      <c r="M291" s="8" t="s">
        <v>2623</v>
      </c>
      <c r="N291" s="8" t="s">
        <v>210</v>
      </c>
      <c r="O291" s="408"/>
      <c r="P291" s="408"/>
      <c r="Q291" s="408"/>
      <c r="R291" s="408"/>
      <c r="S291" s="408"/>
      <c r="U291" s="8"/>
      <c r="V291" s="8"/>
      <c r="W291" s="8"/>
      <c r="X291" s="8"/>
      <c r="Y291" s="16"/>
    </row>
    <row r="292" spans="1:25" s="13" customFormat="1" ht="14.25" customHeight="1">
      <c r="D292" s="16"/>
      <c r="E292" s="12"/>
      <c r="F292" s="12"/>
      <c r="G292" s="8"/>
      <c r="H292" s="8"/>
      <c r="I292" s="8"/>
      <c r="J292" s="32" t="s">
        <v>2976</v>
      </c>
      <c r="K292" s="16"/>
      <c r="L292" s="16"/>
      <c r="M292" s="16"/>
      <c r="N292" s="16"/>
      <c r="O292" s="520">
        <f>SUM(O283:O291)</f>
        <v>0</v>
      </c>
      <c r="P292" s="520">
        <f t="shared" ref="P292:S292" si="46">SUM(P283:P291)</f>
        <v>0</v>
      </c>
      <c r="Q292" s="520">
        <f t="shared" si="46"/>
        <v>0</v>
      </c>
      <c r="R292" s="520">
        <f t="shared" si="46"/>
        <v>0</v>
      </c>
      <c r="S292" s="520">
        <f t="shared" si="46"/>
        <v>0</v>
      </c>
      <c r="T292" s="12"/>
      <c r="U292" s="8"/>
      <c r="V292" s="8"/>
      <c r="W292" s="8"/>
      <c r="X292" s="8"/>
      <c r="Y292" s="16"/>
    </row>
    <row r="293" spans="1:25" s="13" customFormat="1" ht="14.25" customHeight="1">
      <c r="D293" s="16"/>
      <c r="E293" s="12"/>
      <c r="F293" s="12"/>
      <c r="G293" s="8"/>
      <c r="H293" s="8"/>
      <c r="I293" s="8"/>
      <c r="J293" s="32" t="s">
        <v>2977</v>
      </c>
      <c r="K293" s="16"/>
      <c r="L293" s="16"/>
      <c r="M293" s="16"/>
      <c r="N293" s="16"/>
      <c r="O293" s="520">
        <f>O292-O282</f>
        <v>0</v>
      </c>
      <c r="P293" s="520">
        <f t="shared" ref="P293:S293" si="47">P292-P282</f>
        <v>0</v>
      </c>
      <c r="Q293" s="520">
        <f t="shared" si="47"/>
        <v>0</v>
      </c>
      <c r="R293" s="520">
        <f t="shared" si="47"/>
        <v>0</v>
      </c>
      <c r="S293" s="520">
        <f t="shared" si="47"/>
        <v>0</v>
      </c>
      <c r="T293" s="12"/>
      <c r="U293" s="8"/>
      <c r="V293" s="8"/>
      <c r="W293" s="8"/>
      <c r="X293" s="8"/>
      <c r="Y293" s="16"/>
    </row>
    <row r="294" spans="1:25">
      <c r="U294" s="8"/>
      <c r="V294" s="8"/>
      <c r="W294" s="8"/>
      <c r="X294" s="8"/>
    </row>
    <row r="295" spans="1:25" ht="18">
      <c r="A295" s="28"/>
      <c r="B295" s="29" t="s">
        <v>2982</v>
      </c>
      <c r="C295" s="28"/>
      <c r="D295" s="28"/>
      <c r="E295" s="28"/>
      <c r="F295" s="28"/>
      <c r="G295" s="28"/>
      <c r="H295" s="28"/>
      <c r="I295" s="28"/>
      <c r="J295" s="28"/>
      <c r="K295" s="28"/>
      <c r="L295" s="28"/>
      <c r="M295" s="28"/>
      <c r="N295" s="28"/>
      <c r="O295" s="28"/>
      <c r="P295" s="28"/>
      <c r="Q295" s="28"/>
      <c r="R295" s="28"/>
      <c r="S295" s="28"/>
      <c r="U295" s="8"/>
      <c r="V295" s="8"/>
      <c r="W295" s="8"/>
      <c r="X295" s="8"/>
    </row>
    <row r="296" spans="1:25">
      <c r="U296" s="8"/>
      <c r="V296" s="8"/>
      <c r="W296" s="8"/>
      <c r="X296" s="8"/>
    </row>
    <row r="297" spans="1:25" s="34" customFormat="1" ht="13.5" customHeight="1">
      <c r="A297" s="13"/>
      <c r="B297" s="13"/>
      <c r="C297" s="13"/>
      <c r="D297" s="83" t="s">
        <v>2983</v>
      </c>
      <c r="E297" s="84"/>
      <c r="F297" s="84"/>
      <c r="G297" s="84"/>
      <c r="H297" s="84"/>
      <c r="I297" s="84"/>
      <c r="J297" s="84"/>
      <c r="K297" s="84"/>
      <c r="L297" s="84"/>
      <c r="M297" s="84"/>
      <c r="N297" s="84"/>
      <c r="O297" s="84"/>
      <c r="P297" s="84"/>
      <c r="Q297" s="84"/>
      <c r="R297" s="84"/>
      <c r="S297" s="84"/>
      <c r="T297" s="12"/>
      <c r="U297" s="8"/>
      <c r="V297" s="8"/>
      <c r="W297" s="8"/>
      <c r="X297" s="8"/>
      <c r="Y297" s="84"/>
    </row>
    <row r="298" spans="1:25">
      <c r="U298" s="8"/>
      <c r="V298" s="8"/>
      <c r="W298" s="8"/>
      <c r="X298" s="8"/>
    </row>
    <row r="299" spans="1:25" ht="15">
      <c r="G299" s="30"/>
      <c r="J299" s="12" t="s">
        <v>2972</v>
      </c>
      <c r="N299" s="12" t="s">
        <v>1185</v>
      </c>
      <c r="O299" s="408"/>
      <c r="P299" s="408"/>
      <c r="Q299" s="408"/>
      <c r="R299" s="408"/>
      <c r="S299" s="408"/>
      <c r="U299" s="8"/>
      <c r="V299" s="8"/>
      <c r="W299" s="8"/>
      <c r="X299" s="8"/>
    </row>
    <row r="300" spans="1:25">
      <c r="G300" s="846"/>
      <c r="J300" s="846" t="s">
        <v>2973</v>
      </c>
      <c r="N300" s="12" t="s">
        <v>1185</v>
      </c>
      <c r="O300" s="408"/>
      <c r="P300" s="408"/>
      <c r="Q300" s="408"/>
      <c r="R300" s="408"/>
      <c r="S300" s="408"/>
      <c r="U300" s="8"/>
      <c r="V300" s="8"/>
      <c r="W300" s="8"/>
      <c r="X300" s="8"/>
    </row>
    <row r="301" spans="1:25" ht="14.25" customHeight="1">
      <c r="G301" s="30"/>
      <c r="J301" s="30" t="s">
        <v>2984</v>
      </c>
      <c r="N301" s="12" t="s">
        <v>1185</v>
      </c>
      <c r="O301" s="520">
        <f>SUM(O299:O300)</f>
        <v>0</v>
      </c>
      <c r="P301" s="520">
        <f t="shared" ref="P301:S301" si="48">SUM(P282:P300)</f>
        <v>0</v>
      </c>
      <c r="Q301" s="520">
        <f t="shared" si="48"/>
        <v>0</v>
      </c>
      <c r="R301" s="520">
        <f t="shared" si="48"/>
        <v>0</v>
      </c>
      <c r="S301" s="520">
        <f t="shared" si="48"/>
        <v>0</v>
      </c>
      <c r="U301" s="8"/>
      <c r="V301" s="8"/>
      <c r="W301" s="8"/>
      <c r="X301" s="8"/>
    </row>
    <row r="302" spans="1:25" ht="15">
      <c r="G302" s="30"/>
      <c r="J302" s="846" t="s">
        <v>2985</v>
      </c>
      <c r="O302" s="408"/>
      <c r="P302" s="408"/>
      <c r="Q302" s="408"/>
      <c r="R302" s="408"/>
      <c r="S302" s="408"/>
      <c r="U302" s="8"/>
      <c r="V302" s="8"/>
      <c r="W302" s="8"/>
      <c r="X302" s="8"/>
    </row>
    <row r="303" spans="1:25" ht="15">
      <c r="G303" s="30"/>
      <c r="J303" s="846" t="s">
        <v>248</v>
      </c>
      <c r="O303" s="408"/>
      <c r="P303" s="408"/>
      <c r="Q303" s="408"/>
      <c r="R303" s="408"/>
      <c r="S303" s="408"/>
      <c r="U303" s="8"/>
      <c r="V303" s="8"/>
      <c r="W303" s="8"/>
      <c r="X303" s="8"/>
    </row>
    <row r="304" spans="1:25" ht="15">
      <c r="G304" s="804"/>
      <c r="J304" s="804" t="s">
        <v>2977</v>
      </c>
      <c r="N304" s="12" t="s">
        <v>1185</v>
      </c>
      <c r="O304" s="520">
        <f>SUM(O302:O303)</f>
        <v>0</v>
      </c>
      <c r="P304" s="520">
        <f t="shared" ref="P304:S304" si="49">SUM(P302:P303)</f>
        <v>0</v>
      </c>
      <c r="Q304" s="520">
        <f t="shared" si="49"/>
        <v>0</v>
      </c>
      <c r="R304" s="520">
        <f t="shared" si="49"/>
        <v>0</v>
      </c>
      <c r="S304" s="520">
        <f t="shared" si="49"/>
        <v>0</v>
      </c>
      <c r="U304" s="8"/>
      <c r="V304" s="8"/>
      <c r="W304" s="8"/>
      <c r="X304" s="8"/>
    </row>
    <row r="305" spans="1:25" ht="15">
      <c r="G305" s="804"/>
      <c r="J305" s="804" t="s">
        <v>2986</v>
      </c>
      <c r="N305" s="12" t="s">
        <v>1185</v>
      </c>
      <c r="O305" s="520">
        <f>O301+O304</f>
        <v>0</v>
      </c>
      <c r="P305" s="520">
        <f t="shared" ref="P305:S305" si="50">P301+P304</f>
        <v>0</v>
      </c>
      <c r="Q305" s="520">
        <f t="shared" si="50"/>
        <v>0</v>
      </c>
      <c r="R305" s="520">
        <f t="shared" si="50"/>
        <v>0</v>
      </c>
      <c r="S305" s="520">
        <f t="shared" si="50"/>
        <v>0</v>
      </c>
      <c r="U305" s="8"/>
      <c r="V305" s="8"/>
      <c r="W305" s="8"/>
      <c r="X305" s="8"/>
    </row>
    <row r="306" spans="1:25" ht="15">
      <c r="G306" s="30"/>
      <c r="J306" s="846" t="s">
        <v>2987</v>
      </c>
      <c r="O306" s="408"/>
      <c r="P306" s="408"/>
      <c r="Q306" s="408"/>
      <c r="R306" s="408"/>
      <c r="S306" s="408"/>
      <c r="U306" s="8"/>
      <c r="V306" s="8"/>
      <c r="W306" s="8"/>
      <c r="X306" s="8"/>
    </row>
    <row r="307" spans="1:25">
      <c r="U307" s="8"/>
      <c r="V307" s="8"/>
      <c r="W307" s="8"/>
      <c r="X307" s="8"/>
    </row>
    <row r="308" spans="1:25" s="34" customFormat="1" ht="13.5" customHeight="1">
      <c r="A308" s="13"/>
      <c r="B308" s="13"/>
      <c r="C308" s="13"/>
      <c r="D308" s="83" t="s">
        <v>2988</v>
      </c>
      <c r="E308" s="84"/>
      <c r="F308" s="84"/>
      <c r="G308" s="84"/>
      <c r="H308" s="84"/>
      <c r="I308" s="84"/>
      <c r="J308" s="84"/>
      <c r="K308" s="84"/>
      <c r="L308" s="84"/>
      <c r="M308" s="84"/>
      <c r="N308" s="84"/>
      <c r="O308" s="84"/>
      <c r="P308" s="84"/>
      <c r="Q308" s="84"/>
      <c r="R308" s="84"/>
      <c r="S308" s="84"/>
      <c r="T308" s="12"/>
      <c r="U308" s="8"/>
      <c r="V308" s="8"/>
      <c r="W308" s="8"/>
      <c r="X308" s="8"/>
      <c r="Y308" s="84"/>
    </row>
    <row r="309" spans="1:25">
      <c r="U309" s="8"/>
      <c r="V309" s="8"/>
      <c r="W309" s="8"/>
      <c r="X309" s="8"/>
    </row>
    <row r="310" spans="1:25" ht="15">
      <c r="G310" s="30"/>
      <c r="J310" s="12" t="s">
        <v>2972</v>
      </c>
      <c r="N310" s="12" t="s">
        <v>1185</v>
      </c>
      <c r="O310" s="408"/>
      <c r="P310" s="408"/>
      <c r="Q310" s="408"/>
      <c r="R310" s="408"/>
      <c r="S310" s="408"/>
      <c r="U310" s="8"/>
      <c r="V310" s="8"/>
      <c r="W310" s="8"/>
      <c r="X310" s="8"/>
    </row>
    <row r="311" spans="1:25">
      <c r="G311" s="846"/>
      <c r="J311" s="846" t="s">
        <v>2973</v>
      </c>
      <c r="N311" s="12" t="s">
        <v>1185</v>
      </c>
      <c r="O311" s="408"/>
      <c r="P311" s="408"/>
      <c r="Q311" s="408"/>
      <c r="R311" s="408"/>
      <c r="S311" s="408"/>
      <c r="U311" s="8"/>
      <c r="V311" s="8"/>
      <c r="W311" s="8"/>
      <c r="X311" s="8"/>
    </row>
    <row r="312" spans="1:25" ht="14.25" customHeight="1">
      <c r="G312" s="30"/>
      <c r="J312" s="30" t="s">
        <v>2984</v>
      </c>
      <c r="N312" s="12" t="s">
        <v>1185</v>
      </c>
      <c r="O312" s="520">
        <f>SUM(O310:O311)</f>
        <v>0</v>
      </c>
      <c r="P312" s="520">
        <f t="shared" ref="P312:S312" si="51">SUM(P293:P311)</f>
        <v>0</v>
      </c>
      <c r="Q312" s="520">
        <f t="shared" si="51"/>
        <v>0</v>
      </c>
      <c r="R312" s="520">
        <f t="shared" si="51"/>
        <v>0</v>
      </c>
      <c r="S312" s="520">
        <f t="shared" si="51"/>
        <v>0</v>
      </c>
      <c r="U312" s="8"/>
      <c r="V312" s="8"/>
      <c r="W312" s="8"/>
      <c r="X312" s="8"/>
    </row>
    <row r="313" spans="1:25" ht="15">
      <c r="G313" s="30"/>
      <c r="J313" s="846" t="s">
        <v>2985</v>
      </c>
      <c r="O313" s="408"/>
      <c r="P313" s="408"/>
      <c r="Q313" s="408"/>
      <c r="R313" s="408"/>
      <c r="S313" s="408"/>
      <c r="U313" s="8"/>
      <c r="V313" s="8"/>
      <c r="W313" s="8"/>
      <c r="X313" s="8"/>
    </row>
    <row r="314" spans="1:25" ht="15">
      <c r="G314" s="30"/>
      <c r="J314" s="846" t="s">
        <v>248</v>
      </c>
      <c r="O314" s="408"/>
      <c r="P314" s="408"/>
      <c r="Q314" s="408"/>
      <c r="R314" s="408"/>
      <c r="S314" s="408"/>
      <c r="U314" s="8"/>
      <c r="V314" s="8"/>
      <c r="W314" s="8"/>
      <c r="X314" s="8"/>
    </row>
    <row r="315" spans="1:25" ht="15">
      <c r="G315" s="804"/>
      <c r="J315" s="804" t="s">
        <v>2977</v>
      </c>
      <c r="N315" s="12" t="s">
        <v>1185</v>
      </c>
      <c r="O315" s="520">
        <f>SUM(O313:O314)</f>
        <v>0</v>
      </c>
      <c r="P315" s="520">
        <f t="shared" ref="P315" si="52">SUM(P313:P314)</f>
        <v>0</v>
      </c>
      <c r="Q315" s="520">
        <f t="shared" ref="Q315" si="53">SUM(Q313:Q314)</f>
        <v>0</v>
      </c>
      <c r="R315" s="520">
        <f t="shared" ref="R315" si="54">SUM(R313:R314)</f>
        <v>0</v>
      </c>
      <c r="S315" s="520">
        <f t="shared" ref="S315" si="55">SUM(S313:S314)</f>
        <v>0</v>
      </c>
      <c r="U315" s="8"/>
      <c r="V315" s="8"/>
      <c r="W315" s="8"/>
      <c r="X315" s="8"/>
    </row>
    <row r="316" spans="1:25" ht="15">
      <c r="G316" s="804"/>
      <c r="J316" s="804" t="s">
        <v>2986</v>
      </c>
      <c r="N316" s="12" t="s">
        <v>1185</v>
      </c>
      <c r="O316" s="520">
        <f>O312+O315</f>
        <v>0</v>
      </c>
      <c r="P316" s="520">
        <f t="shared" ref="P316" si="56">P312+P315</f>
        <v>0</v>
      </c>
      <c r="Q316" s="520">
        <f t="shared" ref="Q316" si="57">Q312+Q315</f>
        <v>0</v>
      </c>
      <c r="R316" s="520">
        <f t="shared" ref="R316" si="58">R312+R315</f>
        <v>0</v>
      </c>
      <c r="S316" s="520">
        <f t="shared" ref="S316" si="59">S312+S315</f>
        <v>0</v>
      </c>
      <c r="U316" s="8"/>
      <c r="V316" s="8"/>
      <c r="W316" s="8"/>
      <c r="X316" s="8"/>
    </row>
    <row r="317" spans="1:25" ht="15">
      <c r="G317" s="30"/>
      <c r="J317" s="846" t="s">
        <v>2987</v>
      </c>
      <c r="O317" s="408"/>
      <c r="P317" s="408"/>
      <c r="Q317" s="408"/>
      <c r="R317" s="408"/>
      <c r="S317" s="408"/>
      <c r="U317" s="8"/>
      <c r="V317" s="8"/>
      <c r="W317" s="8"/>
      <c r="X317" s="8"/>
    </row>
    <row r="318" spans="1:25">
      <c r="U318" s="8"/>
      <c r="V318" s="8"/>
      <c r="W318" s="8"/>
      <c r="X318" s="8"/>
    </row>
    <row r="319" spans="1:25" s="34" customFormat="1" ht="13.5" customHeight="1">
      <c r="A319" s="13"/>
      <c r="B319" s="13"/>
      <c r="C319" s="13"/>
      <c r="D319" s="83" t="s">
        <v>2989</v>
      </c>
      <c r="E319" s="84"/>
      <c r="F319" s="84"/>
      <c r="G319" s="84"/>
      <c r="H319" s="84"/>
      <c r="I319" s="84"/>
      <c r="J319" s="84"/>
      <c r="K319" s="84"/>
      <c r="L319" s="84"/>
      <c r="M319" s="84"/>
      <c r="N319" s="84"/>
      <c r="O319" s="84"/>
      <c r="P319" s="84"/>
      <c r="Q319" s="84"/>
      <c r="R319" s="84"/>
      <c r="S319" s="84"/>
      <c r="T319" s="12"/>
      <c r="U319" s="8"/>
      <c r="V319" s="8"/>
      <c r="W319" s="8"/>
      <c r="X319" s="8"/>
      <c r="Y319" s="84"/>
    </row>
    <row r="320" spans="1:25">
      <c r="U320" s="8"/>
      <c r="V320" s="8"/>
      <c r="W320" s="8"/>
      <c r="X320" s="8"/>
    </row>
    <row r="321" spans="1:25" ht="15">
      <c r="G321" s="30"/>
      <c r="J321" s="12" t="s">
        <v>2972</v>
      </c>
      <c r="N321" s="12" t="s">
        <v>1185</v>
      </c>
      <c r="O321" s="408"/>
      <c r="P321" s="408"/>
      <c r="Q321" s="408"/>
      <c r="R321" s="408"/>
      <c r="S321" s="408"/>
      <c r="U321" s="8"/>
      <c r="V321" s="8"/>
      <c r="W321" s="8"/>
      <c r="X321" s="8"/>
    </row>
    <row r="322" spans="1:25">
      <c r="G322" s="846"/>
      <c r="J322" s="846" t="s">
        <v>2973</v>
      </c>
      <c r="N322" s="12" t="s">
        <v>1185</v>
      </c>
      <c r="O322" s="408"/>
      <c r="P322" s="408"/>
      <c r="Q322" s="408"/>
      <c r="R322" s="408"/>
      <c r="S322" s="408"/>
      <c r="U322" s="8"/>
      <c r="V322" s="8"/>
      <c r="W322" s="8"/>
      <c r="X322" s="8"/>
    </row>
    <row r="323" spans="1:25" ht="14.25" customHeight="1">
      <c r="G323" s="30"/>
      <c r="J323" s="30" t="s">
        <v>2984</v>
      </c>
      <c r="N323" s="12" t="s">
        <v>1185</v>
      </c>
      <c r="O323" s="520">
        <f>SUM(O321:O322)</f>
        <v>0</v>
      </c>
      <c r="P323" s="520">
        <f>SUM(P305:P322)</f>
        <v>0</v>
      </c>
      <c r="Q323" s="520">
        <f>SUM(Q305:Q322)</f>
        <v>0</v>
      </c>
      <c r="R323" s="520">
        <f>SUM(R305:R322)</f>
        <v>0</v>
      </c>
      <c r="S323" s="520">
        <f>SUM(S305:S322)</f>
        <v>0</v>
      </c>
      <c r="U323" s="8"/>
      <c r="V323" s="8"/>
      <c r="W323" s="8"/>
      <c r="X323" s="8"/>
    </row>
    <row r="324" spans="1:25" ht="15">
      <c r="G324" s="30"/>
      <c r="J324" s="846" t="s">
        <v>2985</v>
      </c>
      <c r="O324" s="408"/>
      <c r="P324" s="408"/>
      <c r="Q324" s="408"/>
      <c r="R324" s="408"/>
      <c r="S324" s="408"/>
      <c r="U324" s="8"/>
      <c r="V324" s="8"/>
      <c r="W324" s="8"/>
      <c r="X324" s="8"/>
    </row>
    <row r="325" spans="1:25" ht="15">
      <c r="G325" s="30"/>
      <c r="J325" s="846" t="s">
        <v>248</v>
      </c>
      <c r="O325" s="408"/>
      <c r="P325" s="408"/>
      <c r="Q325" s="408"/>
      <c r="R325" s="408"/>
      <c r="S325" s="408"/>
      <c r="U325" s="8"/>
      <c r="V325" s="8"/>
      <c r="W325" s="8"/>
      <c r="X325" s="8"/>
    </row>
    <row r="326" spans="1:25" ht="15">
      <c r="G326" s="804"/>
      <c r="J326" s="804" t="s">
        <v>2977</v>
      </c>
      <c r="N326" s="12" t="s">
        <v>1185</v>
      </c>
      <c r="O326" s="520">
        <f>SUM(O324:O325)</f>
        <v>0</v>
      </c>
      <c r="P326" s="520">
        <f t="shared" ref="P326" si="60">SUM(P324:P325)</f>
        <v>0</v>
      </c>
      <c r="Q326" s="520">
        <f t="shared" ref="Q326" si="61">SUM(Q324:Q325)</f>
        <v>0</v>
      </c>
      <c r="R326" s="520">
        <f t="shared" ref="R326" si="62">SUM(R324:R325)</f>
        <v>0</v>
      </c>
      <c r="S326" s="520">
        <f t="shared" ref="S326" si="63">SUM(S324:S325)</f>
        <v>0</v>
      </c>
      <c r="U326" s="8"/>
      <c r="V326" s="8"/>
      <c r="W326" s="8"/>
      <c r="X326" s="8"/>
    </row>
    <row r="327" spans="1:25" ht="15">
      <c r="G327" s="804"/>
      <c r="J327" s="804" t="s">
        <v>2986</v>
      </c>
      <c r="N327" s="12" t="s">
        <v>1185</v>
      </c>
      <c r="O327" s="520">
        <f>O323+O326</f>
        <v>0</v>
      </c>
      <c r="P327" s="520">
        <f t="shared" ref="P327" si="64">P323+P326</f>
        <v>0</v>
      </c>
      <c r="Q327" s="520">
        <f t="shared" ref="Q327" si="65">Q323+Q326</f>
        <v>0</v>
      </c>
      <c r="R327" s="520">
        <f t="shared" ref="R327" si="66">R323+R326</f>
        <v>0</v>
      </c>
      <c r="S327" s="520">
        <f t="shared" ref="S327" si="67">S323+S326</f>
        <v>0</v>
      </c>
      <c r="U327" s="8"/>
      <c r="V327" s="8"/>
      <c r="W327" s="8"/>
      <c r="X327" s="8"/>
    </row>
    <row r="328" spans="1:25" ht="15">
      <c r="G328" s="30"/>
      <c r="J328" s="846" t="s">
        <v>2987</v>
      </c>
      <c r="O328" s="408"/>
      <c r="P328" s="408"/>
      <c r="Q328" s="408"/>
      <c r="R328" s="408"/>
      <c r="S328" s="408"/>
      <c r="U328" s="8"/>
      <c r="V328" s="8"/>
      <c r="W328" s="8"/>
      <c r="X328" s="8"/>
    </row>
    <row r="329" spans="1:25">
      <c r="U329" s="8"/>
      <c r="V329" s="8"/>
      <c r="W329" s="8"/>
      <c r="X329" s="8"/>
    </row>
    <row r="330" spans="1:25" s="34" customFormat="1" ht="13.5" customHeight="1">
      <c r="A330" s="13"/>
      <c r="B330" s="13"/>
      <c r="C330" s="13"/>
      <c r="D330" s="83" t="s">
        <v>2990</v>
      </c>
      <c r="E330" s="84"/>
      <c r="F330" s="84"/>
      <c r="G330" s="84"/>
      <c r="H330" s="84"/>
      <c r="I330" s="84"/>
      <c r="J330" s="84"/>
      <c r="K330" s="84"/>
      <c r="L330" s="84"/>
      <c r="M330" s="84"/>
      <c r="N330" s="84"/>
      <c r="O330" s="84"/>
      <c r="P330" s="84"/>
      <c r="Q330" s="84"/>
      <c r="R330" s="84"/>
      <c r="S330" s="84"/>
      <c r="T330" s="12"/>
      <c r="U330" s="8"/>
      <c r="V330" s="8"/>
      <c r="W330" s="8"/>
      <c r="X330" s="8"/>
      <c r="Y330" s="84"/>
    </row>
    <row r="331" spans="1:25">
      <c r="U331" s="8"/>
      <c r="V331" s="8"/>
      <c r="W331" s="8"/>
      <c r="X331" s="8"/>
    </row>
    <row r="332" spans="1:25" ht="15">
      <c r="G332" s="30"/>
      <c r="J332" s="12" t="s">
        <v>2972</v>
      </c>
      <c r="N332" s="12" t="s">
        <v>1185</v>
      </c>
      <c r="O332" s="408"/>
      <c r="P332" s="408"/>
      <c r="Q332" s="408"/>
      <c r="R332" s="408"/>
      <c r="S332" s="408"/>
      <c r="U332" s="8"/>
      <c r="V332" s="8"/>
      <c r="W332" s="8"/>
      <c r="X332" s="8"/>
    </row>
    <row r="333" spans="1:25">
      <c r="G333" s="846"/>
      <c r="J333" s="846" t="s">
        <v>2973</v>
      </c>
      <c r="N333" s="12" t="s">
        <v>1185</v>
      </c>
      <c r="O333" s="408"/>
      <c r="P333" s="408"/>
      <c r="Q333" s="408"/>
      <c r="R333" s="408"/>
      <c r="S333" s="408"/>
      <c r="U333" s="8"/>
      <c r="V333" s="8"/>
      <c r="W333" s="8"/>
      <c r="X333" s="8"/>
    </row>
    <row r="334" spans="1:25" ht="14.25" customHeight="1">
      <c r="G334" s="30"/>
      <c r="J334" s="30" t="s">
        <v>2984</v>
      </c>
      <c r="N334" s="12" t="s">
        <v>1185</v>
      </c>
      <c r="O334" s="520">
        <f>SUM(O332:O333)</f>
        <v>0</v>
      </c>
      <c r="P334" s="520">
        <f>SUM(P318:P333)</f>
        <v>0</v>
      </c>
      <c r="Q334" s="520">
        <f>SUM(Q318:Q333)</f>
        <v>0</v>
      </c>
      <c r="R334" s="520">
        <f>SUM(R318:R333)</f>
        <v>0</v>
      </c>
      <c r="S334" s="520">
        <f>SUM(S318:S333)</f>
        <v>0</v>
      </c>
      <c r="U334" s="8"/>
      <c r="V334" s="8"/>
      <c r="W334" s="8"/>
      <c r="X334" s="8"/>
    </row>
    <row r="335" spans="1:25" ht="15">
      <c r="G335" s="30"/>
      <c r="J335" s="846" t="s">
        <v>2985</v>
      </c>
      <c r="O335" s="408"/>
      <c r="P335" s="408"/>
      <c r="Q335" s="408"/>
      <c r="R335" s="408"/>
      <c r="S335" s="408"/>
      <c r="U335" s="8"/>
      <c r="V335" s="8"/>
      <c r="W335" s="8"/>
      <c r="X335" s="8"/>
    </row>
    <row r="336" spans="1:25" ht="15">
      <c r="G336" s="30"/>
      <c r="J336" s="846" t="s">
        <v>248</v>
      </c>
      <c r="O336" s="408"/>
      <c r="P336" s="408"/>
      <c r="Q336" s="408"/>
      <c r="R336" s="408"/>
      <c r="S336" s="408"/>
      <c r="U336" s="8"/>
      <c r="V336" s="8"/>
      <c r="W336" s="8"/>
      <c r="X336" s="8"/>
    </row>
    <row r="337" spans="1:24" ht="15">
      <c r="G337" s="804"/>
      <c r="J337" s="804" t="s">
        <v>2977</v>
      </c>
      <c r="N337" s="12" t="s">
        <v>1185</v>
      </c>
      <c r="O337" s="520">
        <f>SUM(O335:O336)</f>
        <v>0</v>
      </c>
      <c r="P337" s="520">
        <f t="shared" ref="P337" si="68">SUM(P335:P336)</f>
        <v>0</v>
      </c>
      <c r="Q337" s="520">
        <f t="shared" ref="Q337" si="69">SUM(Q335:Q336)</f>
        <v>0</v>
      </c>
      <c r="R337" s="520">
        <f t="shared" ref="R337" si="70">SUM(R335:R336)</f>
        <v>0</v>
      </c>
      <c r="S337" s="520">
        <f t="shared" ref="S337" si="71">SUM(S335:S336)</f>
        <v>0</v>
      </c>
      <c r="U337" s="8"/>
      <c r="V337" s="8"/>
      <c r="W337" s="8"/>
      <c r="X337" s="8"/>
    </row>
    <row r="338" spans="1:24" ht="15">
      <c r="G338" s="804"/>
      <c r="J338" s="804" t="s">
        <v>2986</v>
      </c>
      <c r="N338" s="12" t="s">
        <v>1185</v>
      </c>
      <c r="O338" s="520">
        <f>O334+O337</f>
        <v>0</v>
      </c>
      <c r="P338" s="520">
        <f t="shared" ref="P338" si="72">P334+P337</f>
        <v>0</v>
      </c>
      <c r="Q338" s="520">
        <f t="shared" ref="Q338" si="73">Q334+Q337</f>
        <v>0</v>
      </c>
      <c r="R338" s="520">
        <f t="shared" ref="R338" si="74">R334+R337</f>
        <v>0</v>
      </c>
      <c r="S338" s="520">
        <f t="shared" ref="S338" si="75">S334+S337</f>
        <v>0</v>
      </c>
      <c r="U338" s="8"/>
      <c r="V338" s="8"/>
      <c r="W338" s="8"/>
      <c r="X338" s="8"/>
    </row>
    <row r="339" spans="1:24" ht="15">
      <c r="G339" s="30"/>
      <c r="J339" s="846" t="s">
        <v>2987</v>
      </c>
      <c r="O339" s="408"/>
      <c r="P339" s="408"/>
      <c r="Q339" s="408"/>
      <c r="R339" s="408"/>
      <c r="S339" s="408"/>
      <c r="U339" s="8"/>
      <c r="V339" s="8"/>
      <c r="W339" s="8"/>
      <c r="X339" s="8"/>
    </row>
    <row r="340" spans="1:24">
      <c r="U340" s="8"/>
      <c r="V340" s="8"/>
      <c r="W340" s="8"/>
      <c r="X340" s="8"/>
    </row>
    <row r="341" spans="1:24" ht="18">
      <c r="A341" s="28"/>
      <c r="B341" s="29" t="s">
        <v>2991</v>
      </c>
      <c r="C341" s="28"/>
      <c r="D341" s="28"/>
      <c r="E341" s="28"/>
      <c r="F341" s="28"/>
      <c r="G341" s="28"/>
      <c r="H341" s="28"/>
      <c r="I341" s="28"/>
      <c r="J341" s="28"/>
      <c r="K341" s="28"/>
      <c r="L341" s="28"/>
      <c r="M341" s="28"/>
      <c r="N341" s="28"/>
      <c r="O341" s="28"/>
      <c r="P341" s="28"/>
      <c r="Q341" s="28"/>
      <c r="R341" s="28"/>
      <c r="S341" s="28"/>
      <c r="U341" s="8"/>
      <c r="V341" s="8"/>
      <c r="W341" s="8"/>
      <c r="X341" s="8"/>
    </row>
    <row r="342" spans="1:24">
      <c r="U342" s="8"/>
      <c r="V342" s="8"/>
      <c r="W342" s="8"/>
      <c r="X342" s="8"/>
    </row>
    <row r="343" spans="1:24">
      <c r="G343" s="8" t="s">
        <v>1226</v>
      </c>
      <c r="N343" s="12" t="s">
        <v>1185</v>
      </c>
      <c r="O343" s="408"/>
      <c r="P343" s="408"/>
      <c r="Q343" s="408"/>
      <c r="R343" s="408"/>
      <c r="S343" s="408"/>
      <c r="U343" s="8"/>
      <c r="V343" s="8"/>
      <c r="W343" s="8"/>
      <c r="X343" s="8"/>
    </row>
    <row r="344" spans="1:24">
      <c r="G344" s="8" t="s">
        <v>224</v>
      </c>
      <c r="N344" s="12" t="s">
        <v>1185</v>
      </c>
      <c r="O344" s="408"/>
      <c r="P344" s="408"/>
      <c r="Q344" s="408"/>
      <c r="R344" s="408"/>
      <c r="S344" s="408"/>
      <c r="U344" s="8"/>
      <c r="V344" s="8"/>
      <c r="W344" s="8"/>
      <c r="X344" s="8"/>
    </row>
    <row r="345" spans="1:24">
      <c r="G345" s="8" t="s">
        <v>1227</v>
      </c>
      <c r="N345" s="12" t="s">
        <v>1185</v>
      </c>
      <c r="O345" s="408"/>
      <c r="P345" s="408"/>
      <c r="Q345" s="408"/>
      <c r="R345" s="408"/>
      <c r="S345" s="408"/>
      <c r="U345" s="8"/>
      <c r="V345" s="8"/>
      <c r="W345" s="8"/>
      <c r="X345" s="8"/>
    </row>
    <row r="346" spans="1:24">
      <c r="G346" s="8" t="s">
        <v>219</v>
      </c>
      <c r="N346" s="12" t="s">
        <v>1185</v>
      </c>
      <c r="O346" s="408"/>
      <c r="P346" s="408"/>
      <c r="Q346" s="408"/>
      <c r="R346" s="408"/>
      <c r="S346" s="408"/>
      <c r="U346" s="8"/>
      <c r="V346" s="8"/>
      <c r="W346" s="8"/>
      <c r="X346" s="8"/>
    </row>
    <row r="347" spans="1:24">
      <c r="G347" s="8"/>
      <c r="U347" s="8"/>
      <c r="V347" s="8"/>
      <c r="W347" s="8"/>
      <c r="X347" s="8"/>
    </row>
    <row r="348" spans="1:24" ht="18">
      <c r="A348" s="28"/>
      <c r="B348" s="29" t="s">
        <v>1164</v>
      </c>
      <c r="C348" s="28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U348" s="8"/>
      <c r="V348" s="8"/>
      <c r="W348" s="8"/>
      <c r="X348" s="8"/>
    </row>
    <row r="349" spans="1:24">
      <c r="U349" s="8"/>
      <c r="V349" s="8"/>
      <c r="W349" s="8"/>
      <c r="X349" s="8"/>
    </row>
    <row r="350" spans="1:24">
      <c r="U350" s="8"/>
      <c r="V350" s="8"/>
      <c r="W350" s="8"/>
      <c r="X350" s="8"/>
    </row>
    <row r="351" spans="1:24">
      <c r="U351" s="8"/>
      <c r="V351" s="8"/>
      <c r="W351" s="8"/>
      <c r="X351" s="8"/>
    </row>
    <row r="352" spans="1:24">
      <c r="U352" s="8"/>
      <c r="V352" s="8"/>
      <c r="W352" s="8"/>
      <c r="X352" s="8"/>
    </row>
    <row r="353" spans="21:24">
      <c r="U353" s="8"/>
      <c r="V353" s="8"/>
      <c r="W353" s="8"/>
      <c r="X353" s="8"/>
    </row>
    <row r="354" spans="21:24">
      <c r="U354" s="8"/>
      <c r="V354" s="8"/>
      <c r="W354" s="8"/>
      <c r="X354" s="8"/>
    </row>
    <row r="355" spans="21:24">
      <c r="U355" s="8"/>
      <c r="V355" s="8"/>
      <c r="W355" s="8"/>
      <c r="X355" s="8"/>
    </row>
    <row r="356" spans="21:24">
      <c r="U356" s="8"/>
      <c r="V356" s="8"/>
      <c r="W356" s="8"/>
      <c r="X356" s="8"/>
    </row>
    <row r="357" spans="21:24">
      <c r="U357" s="8"/>
      <c r="V357" s="8"/>
      <c r="W357" s="8"/>
      <c r="X357" s="8"/>
    </row>
    <row r="358" spans="21:24">
      <c r="U358" s="8"/>
      <c r="V358" s="8"/>
      <c r="W358" s="8"/>
      <c r="X358" s="8"/>
    </row>
    <row r="359" spans="21:24">
      <c r="U359" s="8"/>
      <c r="V359" s="8"/>
      <c r="W359" s="8"/>
      <c r="X359" s="8"/>
    </row>
    <row r="360" spans="21:24">
      <c r="U360" s="8"/>
      <c r="V360" s="8"/>
      <c r="W360" s="8"/>
      <c r="X360" s="8"/>
    </row>
    <row r="361" spans="21:24">
      <c r="U361" s="8"/>
      <c r="V361" s="8"/>
      <c r="W361" s="8"/>
      <c r="X361" s="8"/>
    </row>
    <row r="362" spans="21:24">
      <c r="U362" s="8"/>
      <c r="V362" s="8"/>
      <c r="W362" s="8"/>
      <c r="X362" s="8"/>
    </row>
    <row r="363" spans="21:24">
      <c r="U363" s="8"/>
      <c r="V363" s="8"/>
      <c r="W363" s="8"/>
      <c r="X363" s="8"/>
    </row>
    <row r="364" spans="21:24">
      <c r="U364" s="8"/>
      <c r="V364" s="8"/>
      <c r="W364" s="8"/>
      <c r="X364" s="8"/>
    </row>
    <row r="365" spans="21:24">
      <c r="U365" s="8"/>
      <c r="V365" s="8"/>
      <c r="W365" s="8"/>
      <c r="X365" s="8"/>
    </row>
    <row r="366" spans="21:24">
      <c r="U366" s="8"/>
      <c r="V366" s="8"/>
      <c r="W366" s="8"/>
      <c r="X366" s="8"/>
    </row>
    <row r="367" spans="21:24">
      <c r="U367" s="8"/>
      <c r="V367" s="8"/>
      <c r="W367" s="8"/>
      <c r="X367" s="8"/>
    </row>
    <row r="368" spans="21:24">
      <c r="U368" s="8"/>
      <c r="V368" s="8"/>
      <c r="W368" s="8"/>
      <c r="X368" s="8"/>
    </row>
    <row r="369" spans="21:24">
      <c r="U369" s="8"/>
      <c r="V369" s="8"/>
      <c r="W369" s="8"/>
      <c r="X369" s="8"/>
    </row>
    <row r="370" spans="21:24">
      <c r="U370" s="8"/>
      <c r="V370" s="8"/>
      <c r="W370" s="8"/>
      <c r="X370" s="8"/>
    </row>
    <row r="371" spans="21:24">
      <c r="U371" s="8"/>
      <c r="V371" s="8"/>
      <c r="W371" s="8"/>
      <c r="X371" s="8"/>
    </row>
    <row r="372" spans="21:24">
      <c r="U372" s="8"/>
      <c r="V372" s="8"/>
      <c r="W372" s="8"/>
      <c r="X372" s="8"/>
    </row>
    <row r="373" spans="21:24">
      <c r="U373" s="8"/>
      <c r="V373" s="8"/>
      <c r="W373" s="8"/>
      <c r="X373" s="8"/>
    </row>
    <row r="374" spans="21:24">
      <c r="U374" s="8"/>
      <c r="V374" s="8"/>
      <c r="W374" s="8"/>
      <c r="X374" s="8"/>
    </row>
    <row r="375" spans="21:24">
      <c r="U375" s="8"/>
      <c r="V375" s="8"/>
      <c r="W375" s="8"/>
      <c r="X375" s="8"/>
    </row>
    <row r="376" spans="21:24">
      <c r="U376" s="8"/>
      <c r="V376" s="8"/>
      <c r="W376" s="8"/>
      <c r="X376" s="8"/>
    </row>
    <row r="377" spans="21:24">
      <c r="U377" s="8"/>
      <c r="V377" s="8"/>
      <c r="W377" s="8"/>
      <c r="X377" s="8"/>
    </row>
    <row r="378" spans="21:24">
      <c r="U378" s="8"/>
      <c r="V378" s="8"/>
      <c r="W378" s="8"/>
      <c r="X378" s="8"/>
    </row>
    <row r="379" spans="21:24">
      <c r="U379" s="8"/>
      <c r="V379" s="8"/>
      <c r="W379" s="8"/>
      <c r="X379" s="8"/>
    </row>
    <row r="380" spans="21:24">
      <c r="U380" s="8"/>
      <c r="V380" s="8"/>
      <c r="W380" s="8"/>
      <c r="X380" s="8"/>
    </row>
    <row r="381" spans="21:24">
      <c r="U381" s="8"/>
      <c r="V381" s="8"/>
      <c r="W381" s="8"/>
      <c r="X381" s="8"/>
    </row>
    <row r="382" spans="21:24">
      <c r="U382" s="8"/>
      <c r="V382" s="8"/>
      <c r="W382" s="8"/>
      <c r="X382" s="8"/>
    </row>
    <row r="383" spans="21:24">
      <c r="U383" s="8"/>
      <c r="V383" s="8"/>
      <c r="W383" s="8"/>
      <c r="X383" s="8"/>
    </row>
    <row r="384" spans="21:24">
      <c r="U384" s="8"/>
      <c r="V384" s="8"/>
      <c r="W384" s="8"/>
      <c r="X384" s="8"/>
    </row>
    <row r="385" spans="21:24">
      <c r="U385" s="8"/>
      <c r="V385" s="8"/>
      <c r="W385" s="8"/>
      <c r="X385" s="8"/>
    </row>
    <row r="386" spans="21:24">
      <c r="U386" s="8"/>
      <c r="V386" s="8"/>
      <c r="W386" s="8"/>
      <c r="X386" s="8"/>
    </row>
    <row r="387" spans="21:24">
      <c r="U387" s="8"/>
      <c r="V387" s="8"/>
      <c r="W387" s="8"/>
      <c r="X387" s="8"/>
    </row>
    <row r="388" spans="21:24">
      <c r="U388" s="8"/>
      <c r="V388" s="8"/>
      <c r="W388" s="8"/>
      <c r="X388" s="8"/>
    </row>
    <row r="389" spans="21:24">
      <c r="U389" s="8"/>
      <c r="V389" s="8"/>
      <c r="W389" s="8"/>
      <c r="X389" s="8"/>
    </row>
    <row r="390" spans="21:24">
      <c r="U390" s="8"/>
      <c r="V390" s="8"/>
      <c r="W390" s="8"/>
      <c r="X390" s="8"/>
    </row>
    <row r="391" spans="21:24">
      <c r="U391" s="8"/>
      <c r="V391" s="8"/>
      <c r="W391" s="8"/>
      <c r="X391" s="8"/>
    </row>
    <row r="392" spans="21:24">
      <c r="U392" s="8"/>
      <c r="V392" s="8"/>
      <c r="W392" s="8"/>
      <c r="X392" s="8"/>
    </row>
    <row r="393" spans="21:24">
      <c r="U393" s="8"/>
      <c r="V393" s="8"/>
      <c r="W393" s="8"/>
      <c r="X393" s="8"/>
    </row>
    <row r="394" spans="21:24">
      <c r="U394" s="8"/>
      <c r="V394" s="8"/>
      <c r="W394" s="8"/>
      <c r="X394" s="8"/>
    </row>
    <row r="395" spans="21:24">
      <c r="U395" s="8"/>
      <c r="V395" s="8"/>
      <c r="W395" s="8"/>
      <c r="X395" s="8"/>
    </row>
    <row r="396" spans="21:24">
      <c r="U396" s="8"/>
      <c r="V396" s="8"/>
      <c r="W396" s="8"/>
      <c r="X396" s="8"/>
    </row>
    <row r="397" spans="21:24">
      <c r="U397" s="8"/>
      <c r="V397" s="8"/>
      <c r="W397" s="8"/>
      <c r="X397" s="8"/>
    </row>
    <row r="398" spans="21:24">
      <c r="U398" s="8"/>
      <c r="V398" s="8"/>
      <c r="W398" s="8"/>
      <c r="X398" s="8"/>
    </row>
    <row r="399" spans="21:24">
      <c r="U399" s="8"/>
      <c r="V399" s="8"/>
      <c r="W399" s="8"/>
      <c r="X399" s="8"/>
    </row>
    <row r="400" spans="21:24">
      <c r="U400" s="8"/>
      <c r="V400" s="8"/>
      <c r="W400" s="8"/>
      <c r="X400" s="8"/>
    </row>
    <row r="401" spans="21:24">
      <c r="U401" s="8"/>
      <c r="V401" s="8"/>
      <c r="W401" s="8"/>
      <c r="X401" s="8"/>
    </row>
    <row r="402" spans="21:24">
      <c r="U402" s="8"/>
      <c r="V402" s="8"/>
      <c r="W402" s="8"/>
      <c r="X402" s="8"/>
    </row>
    <row r="403" spans="21:24">
      <c r="U403" s="8"/>
      <c r="V403" s="8"/>
      <c r="W403" s="8"/>
      <c r="X403" s="8"/>
    </row>
    <row r="404" spans="21:24">
      <c r="U404" s="8"/>
      <c r="V404" s="8"/>
      <c r="W404" s="8"/>
      <c r="X404" s="8"/>
    </row>
    <row r="405" spans="21:24">
      <c r="U405" s="8"/>
      <c r="V405" s="8"/>
      <c r="W405" s="8"/>
      <c r="X405" s="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7" id="{6CCF97B6-0F07-444B-B7BC-D1DCB374C9D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8" id="{4915016F-08B3-4866-801D-C151DF1803EE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43:S346 O41:S43 O46:S49</xm:sqref>
        </x14:conditionalFormatting>
        <x14:conditionalFormatting xmlns:xm="http://schemas.microsoft.com/office/excel/2006/main">
          <x14:cfRule type="expression" priority="95" id="{F2C9B21F-E033-47A3-9DBD-B339C846322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6" id="{04EC003E-E863-4197-AA2E-3F8F86AC5AD7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9:S39</xm:sqref>
        </x14:conditionalFormatting>
        <x14:conditionalFormatting xmlns:xm="http://schemas.microsoft.com/office/excel/2006/main">
          <x14:cfRule type="expression" priority="91" id="{4F614FE3-0979-45A7-9FEA-139B4C741E9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3B57A4D6-166E-43DD-9DF2-9D528E2C167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56:S64</xm:sqref>
        </x14:conditionalFormatting>
        <x14:conditionalFormatting xmlns:xm="http://schemas.microsoft.com/office/excel/2006/main">
          <x14:cfRule type="expression" priority="89" id="{26B47CEB-3122-474A-BB6B-8698DF1DFD3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30CC8590-8FA9-4931-82B3-08C5DD6945C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54:S54</xm:sqref>
        </x14:conditionalFormatting>
        <x14:conditionalFormatting xmlns:xm="http://schemas.microsoft.com/office/excel/2006/main">
          <x14:cfRule type="expression" priority="87" id="{B04FD76B-87A7-4600-BC62-747DD8A877D8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52A64C80-7B5D-4AED-944F-D4FF3D24E4C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69:S69</xm:sqref>
        </x14:conditionalFormatting>
        <x14:conditionalFormatting xmlns:xm="http://schemas.microsoft.com/office/excel/2006/main">
          <x14:cfRule type="expression" priority="85" id="{A216BD79-382B-4C23-AF9F-0E5F060D589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D01FA066-7553-4F7A-BEEE-ABF0DEE951D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71:S79</xm:sqref>
        </x14:conditionalFormatting>
        <x14:conditionalFormatting xmlns:xm="http://schemas.microsoft.com/office/excel/2006/main">
          <x14:cfRule type="expression" priority="83" id="{26CF88B8-B4E7-4820-A8DC-D85787D9A06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C29CEDB3-EEC5-4853-B3D3-219CC9FB93BB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86:S86</xm:sqref>
        </x14:conditionalFormatting>
        <x14:conditionalFormatting xmlns:xm="http://schemas.microsoft.com/office/excel/2006/main">
          <x14:cfRule type="expression" priority="79" id="{746689A7-7097-4809-B1B3-0F39C28411E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BC44B7FD-3F23-4AA0-BF41-29CA26467926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88:S96</xm:sqref>
        </x14:conditionalFormatting>
        <x14:conditionalFormatting xmlns:xm="http://schemas.microsoft.com/office/excel/2006/main">
          <x14:cfRule type="expression" priority="77" id="{C47F7D0E-D206-49C7-B28F-10B91FD3B6B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DDE9945A-46AB-4C36-91FB-162CDED7B8E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01:S101</xm:sqref>
        </x14:conditionalFormatting>
        <x14:conditionalFormatting xmlns:xm="http://schemas.microsoft.com/office/excel/2006/main">
          <x14:cfRule type="expression" priority="75" id="{BAF602BB-02D1-44F0-B305-548DC3222CAE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21479DBF-126C-4457-A39F-9362AA925720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03:S111</xm:sqref>
        </x14:conditionalFormatting>
        <x14:conditionalFormatting xmlns:xm="http://schemas.microsoft.com/office/excel/2006/main">
          <x14:cfRule type="expression" priority="73" id="{F357B915-A311-47D1-893C-589A29F2700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210DE6B6-1ED2-4B30-AA4F-7E0C1A1E565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16:S116</xm:sqref>
        </x14:conditionalFormatting>
        <x14:conditionalFormatting xmlns:xm="http://schemas.microsoft.com/office/excel/2006/main">
          <x14:cfRule type="expression" priority="71" id="{0BFE67E4-FD7C-4E4D-BD5C-73492853F7B8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71B4F1B1-6809-49A3-A222-852E199FBB8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18:S126</xm:sqref>
        </x14:conditionalFormatting>
        <x14:conditionalFormatting xmlns:xm="http://schemas.microsoft.com/office/excel/2006/main">
          <x14:cfRule type="expression" priority="69" id="{491716EA-DEDE-49FB-A01E-E829BDAAB63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0880F2E0-E5E6-4DBB-BAE1-0C5BFC229406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33:S133</xm:sqref>
        </x14:conditionalFormatting>
        <x14:conditionalFormatting xmlns:xm="http://schemas.microsoft.com/office/excel/2006/main">
          <x14:cfRule type="expression" priority="67" id="{062B70EE-264D-4894-B815-136B87A17C6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3A97D51D-7F09-4455-B63D-F5498D381CC7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35:S143</xm:sqref>
        </x14:conditionalFormatting>
        <x14:conditionalFormatting xmlns:xm="http://schemas.microsoft.com/office/excel/2006/main">
          <x14:cfRule type="expression" priority="65" id="{8E5F61D2-CA2B-4A9E-BFAF-CD741D413BA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F5EFAA03-4FF3-4B99-BCEE-573623720BD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49:S149</xm:sqref>
        </x14:conditionalFormatting>
        <x14:conditionalFormatting xmlns:xm="http://schemas.microsoft.com/office/excel/2006/main">
          <x14:cfRule type="expression" priority="63" id="{EA9C1AE5-8670-4E20-AC5F-96C8903E4102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D8DAE034-1E0D-4FDA-97CB-7B862C3B493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51:S159</xm:sqref>
        </x14:conditionalFormatting>
        <x14:conditionalFormatting xmlns:xm="http://schemas.microsoft.com/office/excel/2006/main">
          <x14:cfRule type="expression" priority="61" id="{F632FE9F-F74F-450E-8B0A-3FE753734F93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B8FF03A3-20EE-4250-9B6E-36FA4CDCF1C0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66:S166</xm:sqref>
        </x14:conditionalFormatting>
        <x14:conditionalFormatting xmlns:xm="http://schemas.microsoft.com/office/excel/2006/main">
          <x14:cfRule type="expression" priority="59" id="{76C8D8D9-C0D9-4C9B-A21A-EF35B7EBAF3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7E1F0F04-1C33-4D30-B8B7-C1991903729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68:S168 O170:S176</xm:sqref>
        </x14:conditionalFormatting>
        <x14:conditionalFormatting xmlns:xm="http://schemas.microsoft.com/office/excel/2006/main">
          <x14:cfRule type="expression" priority="57" id="{F5E4CCBC-84D1-4F46-8554-9F41497C7298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25B05905-DE93-45F5-936D-90BC6B47FA9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81:S181</xm:sqref>
        </x14:conditionalFormatting>
        <x14:conditionalFormatting xmlns:xm="http://schemas.microsoft.com/office/excel/2006/main">
          <x14:cfRule type="expression" priority="55" id="{38E409A7-874E-4998-A9CE-8F7E1C691898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762765EE-9157-482D-A1A9-7546E085B02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83:S191</xm:sqref>
        </x14:conditionalFormatting>
        <x14:conditionalFormatting xmlns:xm="http://schemas.microsoft.com/office/excel/2006/main">
          <x14:cfRule type="expression" priority="53" id="{81900234-C8BD-4929-8C3E-7CAD1CD5C872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032514C1-76C5-4BC6-8F7F-5E8E597E4A3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98:S198</xm:sqref>
        </x14:conditionalFormatting>
        <x14:conditionalFormatting xmlns:xm="http://schemas.microsoft.com/office/excel/2006/main">
          <x14:cfRule type="expression" priority="51" id="{90845FF3-2EFA-4802-83FB-81C27102ED2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49EAF1BC-9E5C-43C4-9D7A-621A96EE2C3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00:S208</xm:sqref>
        </x14:conditionalFormatting>
        <x14:conditionalFormatting xmlns:xm="http://schemas.microsoft.com/office/excel/2006/main">
          <x14:cfRule type="expression" priority="49" id="{6C71B66B-FF05-4C98-9811-1118DFCE865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C06339DB-77FA-435E-A975-7B51D6B56FF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13:S213</xm:sqref>
        </x14:conditionalFormatting>
        <x14:conditionalFormatting xmlns:xm="http://schemas.microsoft.com/office/excel/2006/main">
          <x14:cfRule type="expression" priority="47" id="{B0CDB491-95EE-4958-AF2B-889CE5873738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CB92C9F1-2DC1-4AA2-8269-8076E76C13D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15:S223</xm:sqref>
        </x14:conditionalFormatting>
        <x14:conditionalFormatting xmlns:xm="http://schemas.microsoft.com/office/excel/2006/main">
          <x14:cfRule type="expression" priority="45" id="{E2E97429-5B30-4CDC-9713-75C8034AD3C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1D9B759B-9A10-4FF2-A1E0-3A70648CC4AA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30:S230</xm:sqref>
        </x14:conditionalFormatting>
        <x14:conditionalFormatting xmlns:xm="http://schemas.microsoft.com/office/excel/2006/main">
          <x14:cfRule type="expression" priority="43" id="{27667D1B-E5B4-4317-8C9E-911E3E7C7CE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8852AE5B-4707-4382-9DA6-067E70CF7C9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32:S240</xm:sqref>
        </x14:conditionalFormatting>
        <x14:conditionalFormatting xmlns:xm="http://schemas.microsoft.com/office/excel/2006/main">
          <x14:cfRule type="expression" priority="41" id="{FBC5A45E-CE81-4A59-9DBA-714D1BFD2B2B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9748A584-9824-41FA-B572-FAFD5851BE8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45:S245</xm:sqref>
        </x14:conditionalFormatting>
        <x14:conditionalFormatting xmlns:xm="http://schemas.microsoft.com/office/excel/2006/main">
          <x14:cfRule type="expression" priority="39" id="{7C07E47E-2841-4BC0-A16F-1B0A08E2AAD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13F22B3A-894C-4C5B-9282-93EEA61BBA3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47:S255</xm:sqref>
        </x14:conditionalFormatting>
        <x14:conditionalFormatting xmlns:xm="http://schemas.microsoft.com/office/excel/2006/main">
          <x14:cfRule type="expression" priority="37" id="{A5291FE0-BDC5-4588-9035-33447966D16B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834C7732-B56E-4D12-9D06-7B83DD237897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64:S264</xm:sqref>
        </x14:conditionalFormatting>
        <x14:conditionalFormatting xmlns:xm="http://schemas.microsoft.com/office/excel/2006/main">
          <x14:cfRule type="expression" priority="35" id="{E0D90CF8-E561-4ECD-A257-0989D2A224DA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9D17E19F-F40F-42B8-AE93-EECBD7C055BE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66:S274</xm:sqref>
        </x14:conditionalFormatting>
        <x14:conditionalFormatting xmlns:xm="http://schemas.microsoft.com/office/excel/2006/main">
          <x14:cfRule type="expression" priority="33" id="{6F4243A2-D798-4AEC-8DD4-13FF9D1384E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310DAA6A-C38A-46D3-9558-EA6D4E516D2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81:S281</xm:sqref>
        </x14:conditionalFormatting>
        <x14:conditionalFormatting xmlns:xm="http://schemas.microsoft.com/office/excel/2006/main">
          <x14:cfRule type="expression" priority="31" id="{A9114E28-D916-416F-832D-12CE05829C4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28E2CC50-ADB8-4141-8A90-D01EE0C1EDF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83:S291</xm:sqref>
        </x14:conditionalFormatting>
        <x14:conditionalFormatting xmlns:xm="http://schemas.microsoft.com/office/excel/2006/main">
          <x14:cfRule type="expression" priority="29" id="{F476519D-0941-43D1-9731-0BAD73F174B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AB6DA01-6D38-4E9A-8CD7-CB81F58F8BD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99:S300</xm:sqref>
        </x14:conditionalFormatting>
        <x14:conditionalFormatting xmlns:xm="http://schemas.microsoft.com/office/excel/2006/main">
          <x14:cfRule type="expression" priority="27" id="{23A2CF5A-D607-45C9-8D1D-8AB5970BA6E4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AE81E9E7-D73A-4AC5-9149-53A118B5A25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02:S303</xm:sqref>
        </x14:conditionalFormatting>
        <x14:conditionalFormatting xmlns:xm="http://schemas.microsoft.com/office/excel/2006/main">
          <x14:cfRule type="expression" priority="25" id="{AF3C3B06-83B8-4D48-A567-65351D664AB1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F5E35668-1AF4-49CD-B8DA-7AF252E6058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06:S306</xm:sqref>
        </x14:conditionalFormatting>
        <x14:conditionalFormatting xmlns:xm="http://schemas.microsoft.com/office/excel/2006/main">
          <x14:cfRule type="expression" priority="23" id="{970F8EEA-A23A-4045-9487-D2A84053A75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034A75B0-1BD3-48F8-ABE6-C5E1BB388D0E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10:S311</xm:sqref>
        </x14:conditionalFormatting>
        <x14:conditionalFormatting xmlns:xm="http://schemas.microsoft.com/office/excel/2006/main">
          <x14:cfRule type="expression" priority="21" id="{1AF730CA-1D24-4979-9BA4-66DDE1CFD59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C621FB9B-FABD-40EF-96B5-7651A688B44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13:S314</xm:sqref>
        </x14:conditionalFormatting>
        <x14:conditionalFormatting xmlns:xm="http://schemas.microsoft.com/office/excel/2006/main">
          <x14:cfRule type="expression" priority="19" id="{175E7A35-525A-4EA5-B4E1-5735AD1ECCF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CC6A99D-BF30-4CCD-BDE0-2B3559957DD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17:S317</xm:sqref>
        </x14:conditionalFormatting>
        <x14:conditionalFormatting xmlns:xm="http://schemas.microsoft.com/office/excel/2006/main">
          <x14:cfRule type="expression" priority="17" id="{F5F6AC84-FB9E-4780-B545-91FA73BEE3C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CAB2F15C-2E59-4494-8E22-B5375558EAA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21:S322</xm:sqref>
        </x14:conditionalFormatting>
        <x14:conditionalFormatting xmlns:xm="http://schemas.microsoft.com/office/excel/2006/main">
          <x14:cfRule type="expression" priority="15" id="{CCA434AA-15A6-4AF7-8556-E8A5E74E6B51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18C9607-E351-4145-8590-AB2DC4AB8A9B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24:S325</xm:sqref>
        </x14:conditionalFormatting>
        <x14:conditionalFormatting xmlns:xm="http://schemas.microsoft.com/office/excel/2006/main">
          <x14:cfRule type="expression" priority="13" id="{DEC98C3F-5068-40FC-8B81-5AA38F63CCEA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DFFBD22B-A3FF-413C-A181-7FC246A4E85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28:S328</xm:sqref>
        </x14:conditionalFormatting>
        <x14:conditionalFormatting xmlns:xm="http://schemas.microsoft.com/office/excel/2006/main">
          <x14:cfRule type="expression" priority="11" id="{C266F2D5-F7EE-4579-B417-19EF4655C57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43FD6FEB-BCE3-494F-B45D-2AD822227F4B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32:S333</xm:sqref>
        </x14:conditionalFormatting>
        <x14:conditionalFormatting xmlns:xm="http://schemas.microsoft.com/office/excel/2006/main">
          <x14:cfRule type="expression" priority="9" id="{64F79531-6A90-47F7-8C04-3890B3C1BB7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E790C736-64D4-4502-82E5-BA44A7DB7D4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35:S336</xm:sqref>
        </x14:conditionalFormatting>
        <x14:conditionalFormatting xmlns:xm="http://schemas.microsoft.com/office/excel/2006/main">
          <x14:cfRule type="expression" priority="7" id="{1F7D945B-FDE9-4F42-A509-3D5382267A83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6C7B0A5-A2E0-42A1-BFBB-74CC2498452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39:S339</xm:sqref>
        </x14:conditionalFormatting>
        <x14:conditionalFormatting xmlns:xm="http://schemas.microsoft.com/office/excel/2006/main">
          <x14:cfRule type="expression" priority="5" id="{ABE13572-C574-4E93-8192-87D839EF0E13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0F60D287-81CA-4C6E-8335-E3005CAE544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45:S45</xm:sqref>
        </x14:conditionalFormatting>
        <x14:conditionalFormatting xmlns:xm="http://schemas.microsoft.com/office/excel/2006/main">
          <x14:cfRule type="expression" priority="3" id="{1FBBF12C-B529-4962-88BF-ADF05911DA7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402B99D-F9AD-409B-B289-C345B077B86B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69:S169</xm:sqref>
        </x14:conditionalFormatting>
        <x14:conditionalFormatting xmlns:xm="http://schemas.microsoft.com/office/excel/2006/main">
          <x14:cfRule type="expression" priority="1" id="{161AD336-94CA-443C-B144-7CD8852B092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645EEB2-1C6B-4DC4-AC3B-690FD4C718D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44:S44</xm:sqref>
        </x14:conditionalFormatting>
      </x14:conditionalFormatting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27E19-6EA2-4ADC-97AA-9D7622D1FFBF}">
  <sheetPr codeName="Sheet71">
    <tabColor theme="7"/>
    <pageSetUpPr autoPageBreaks="0"/>
  </sheetPr>
  <dimension ref="A1:AI57"/>
  <sheetViews>
    <sheetView zoomScale="55" zoomScaleNormal="55" workbookViewId="0">
      <pane ySplit="6" topLeftCell="A7" activePane="bottomLeft" state="frozen"/>
      <selection activeCell="G59" sqref="G59"/>
      <selection pane="bottomLeft" activeCell="K61" sqref="K61"/>
    </sheetView>
  </sheetViews>
  <sheetFormatPr defaultColWidth="14.42578125" defaultRowHeight="14.25"/>
  <cols>
    <col min="1" max="1" width="14.42578125" style="12" customWidth="1"/>
    <col min="2" max="3" width="2" style="12" customWidth="1"/>
    <col min="4" max="4" width="14.5703125" style="12" customWidth="1"/>
    <col min="5" max="12" width="32.7109375" style="12" customWidth="1"/>
    <col min="13" max="19" width="19.28515625" style="12" customWidth="1"/>
    <col min="20" max="20" width="16.28515625" style="12" bestFit="1" customWidth="1"/>
    <col min="21" max="24" width="19.28515625" style="12" customWidth="1"/>
    <col min="25" max="31" width="14.42578125" style="12" customWidth="1"/>
    <col min="32" max="36" width="19.28515625" style="12" customWidth="1"/>
    <col min="37" max="16356" width="14.42578125" style="12"/>
    <col min="16357" max="16384" width="14.28515625" style="12" customWidth="1"/>
  </cols>
  <sheetData>
    <row r="1" spans="1:35" s="2" customFormat="1" ht="26.25">
      <c r="A1" s="65" t="s">
        <v>1021</v>
      </c>
      <c r="B1" s="3"/>
      <c r="L1" s="3"/>
    </row>
    <row r="2" spans="1:35" s="2" customFormat="1" ht="26.25">
      <c r="A2" s="4" t="str">
        <f>Cover!$E$13</f>
        <v>Master</v>
      </c>
      <c r="B2" s="3"/>
    </row>
    <row r="3" spans="1:35" s="2" customFormat="1" ht="26.25">
      <c r="A3" s="4">
        <f>Cover!$E$15</f>
        <v>2023</v>
      </c>
      <c r="B3" s="4"/>
      <c r="C3" s="4"/>
      <c r="D3" s="4"/>
    </row>
    <row r="4" spans="1:35" s="6" customFormat="1" ht="27" thickBot="1">
      <c r="A4" s="5" t="s">
        <v>2992</v>
      </c>
      <c r="B4" s="7"/>
    </row>
    <row r="5" spans="1:35" ht="15.75">
      <c r="A5" s="8"/>
      <c r="B5" s="9"/>
      <c r="C5" s="9"/>
      <c r="D5" s="10"/>
      <c r="E5" s="10"/>
      <c r="F5" s="11"/>
      <c r="G5" s="11"/>
      <c r="H5" s="11"/>
      <c r="I5" s="11"/>
      <c r="J5" s="11"/>
      <c r="K5" s="11"/>
      <c r="L5" s="8"/>
      <c r="M5" s="8"/>
      <c r="N5" s="8"/>
      <c r="O5" s="8"/>
      <c r="P5" s="8"/>
      <c r="Q5" s="8"/>
      <c r="R5" s="8"/>
      <c r="S5" s="8"/>
      <c r="T5" s="11"/>
      <c r="U5" s="11"/>
      <c r="V5" s="11"/>
      <c r="W5" s="11"/>
      <c r="X5" s="11"/>
    </row>
    <row r="6" spans="1:35" s="325" customFormat="1" ht="86.25" customHeight="1">
      <c r="A6" s="20"/>
      <c r="B6" s="60"/>
      <c r="C6" s="60"/>
      <c r="D6" s="323" t="s">
        <v>167</v>
      </c>
      <c r="E6" s="320" t="s">
        <v>1166</v>
      </c>
      <c r="F6" s="20" t="s">
        <v>408</v>
      </c>
      <c r="G6" s="20" t="s">
        <v>178</v>
      </c>
      <c r="H6" s="324" t="s">
        <v>2993</v>
      </c>
      <c r="I6" s="324" t="s">
        <v>2994</v>
      </c>
      <c r="J6" s="324" t="s">
        <v>2995</v>
      </c>
      <c r="K6" s="324" t="s">
        <v>2996</v>
      </c>
      <c r="L6" s="324" t="s">
        <v>2997</v>
      </c>
      <c r="M6" s="324" t="s">
        <v>2998</v>
      </c>
      <c r="N6" s="324" t="s">
        <v>2999</v>
      </c>
      <c r="O6" s="324" t="s">
        <v>3000</v>
      </c>
      <c r="P6" s="324" t="s">
        <v>3001</v>
      </c>
      <c r="Q6" s="324" t="s">
        <v>3002</v>
      </c>
      <c r="R6" s="324" t="s">
        <v>3003</v>
      </c>
      <c r="S6" s="324" t="s">
        <v>3004</v>
      </c>
      <c r="T6" s="324" t="s">
        <v>3005</v>
      </c>
      <c r="U6" s="20"/>
      <c r="V6" s="20"/>
      <c r="W6" s="20"/>
      <c r="X6" s="20"/>
    </row>
    <row r="8" spans="1:35" s="28" customFormat="1" ht="18">
      <c r="B8" s="29" t="s">
        <v>3006</v>
      </c>
    </row>
    <row r="10" spans="1:35" ht="15">
      <c r="A10" s="13"/>
      <c r="B10" s="13"/>
      <c r="C10" s="35" t="s">
        <v>3007</v>
      </c>
      <c r="D10" s="35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</row>
    <row r="11" spans="1:35" ht="28.5">
      <c r="E11" s="322"/>
      <c r="J11" s="142" t="s">
        <v>3008</v>
      </c>
      <c r="K11" s="142" t="s">
        <v>3008</v>
      </c>
      <c r="L11" s="142" t="s">
        <v>3008</v>
      </c>
      <c r="M11" s="142" t="s">
        <v>3008</v>
      </c>
      <c r="N11" s="142" t="s">
        <v>3008</v>
      </c>
      <c r="O11" s="142" t="s">
        <v>3008</v>
      </c>
      <c r="P11" s="142" t="s">
        <v>3008</v>
      </c>
      <c r="Q11" s="142" t="s">
        <v>3008</v>
      </c>
      <c r="R11" s="142" t="s">
        <v>3009</v>
      </c>
      <c r="S11" s="142" t="s">
        <v>3009</v>
      </c>
      <c r="T11" s="142" t="s">
        <v>3009</v>
      </c>
    </row>
    <row r="12" spans="1:35">
      <c r="E12" s="322"/>
    </row>
    <row r="13" spans="1:35" ht="15">
      <c r="A13" s="13"/>
      <c r="B13" s="13"/>
      <c r="C13" s="35" t="s">
        <v>3010</v>
      </c>
      <c r="D13" s="35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</row>
    <row r="14" spans="1:35" ht="14.25" customHeight="1">
      <c r="A14" s="8"/>
      <c r="B14" s="9"/>
      <c r="C14" s="9"/>
      <c r="D14" s="21" t="s">
        <v>2493</v>
      </c>
      <c r="E14" s="21" t="s">
        <v>3006</v>
      </c>
      <c r="F14" s="21" t="s">
        <v>3010</v>
      </c>
      <c r="G14" s="21" t="s">
        <v>2484</v>
      </c>
      <c r="H14" s="91"/>
      <c r="I14" s="91"/>
      <c r="J14" s="91"/>
      <c r="K14" s="91"/>
      <c r="L14" s="91"/>
      <c r="M14" s="91"/>
      <c r="N14" s="91"/>
      <c r="O14" s="91"/>
      <c r="P14" s="91"/>
      <c r="Q14" s="91"/>
      <c r="R14" s="91"/>
      <c r="S14" s="91"/>
      <c r="T14" s="91"/>
      <c r="U14" s="11"/>
      <c r="V14" s="11"/>
      <c r="W14" s="11"/>
      <c r="X14" s="11"/>
    </row>
    <row r="15" spans="1:35" ht="14.25" customHeight="1">
      <c r="A15" s="8"/>
      <c r="B15" s="9"/>
      <c r="C15" s="9"/>
      <c r="D15" s="21" t="s">
        <v>2493</v>
      </c>
      <c r="E15" s="21" t="s">
        <v>3006</v>
      </c>
      <c r="F15" s="21" t="s">
        <v>3010</v>
      </c>
      <c r="G15" s="21" t="s">
        <v>2484</v>
      </c>
      <c r="H15" s="91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91"/>
      <c r="U15" s="11"/>
      <c r="V15" s="11"/>
      <c r="W15" s="11"/>
      <c r="X15" s="11"/>
    </row>
    <row r="16" spans="1:35" ht="14.25" customHeight="1">
      <c r="A16" s="8"/>
      <c r="B16" s="9"/>
      <c r="C16" s="9"/>
      <c r="D16" s="21" t="s">
        <v>2493</v>
      </c>
      <c r="E16" s="21" t="s">
        <v>3006</v>
      </c>
      <c r="F16" s="21" t="s">
        <v>3010</v>
      </c>
      <c r="G16" s="21" t="s">
        <v>2484</v>
      </c>
      <c r="H16" s="91"/>
      <c r="I16" s="91"/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91"/>
      <c r="U16" s="11"/>
      <c r="V16" s="11"/>
      <c r="W16" s="11"/>
      <c r="X16" s="11"/>
    </row>
    <row r="17" spans="1:31" ht="14.25" customHeight="1">
      <c r="A17" s="8"/>
      <c r="B17" s="9"/>
      <c r="C17" s="9"/>
      <c r="D17" s="21" t="s">
        <v>2493</v>
      </c>
      <c r="E17" s="21" t="s">
        <v>3006</v>
      </c>
      <c r="F17" s="21" t="s">
        <v>3010</v>
      </c>
      <c r="G17" s="21" t="s">
        <v>2484</v>
      </c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11"/>
      <c r="V17" s="11"/>
      <c r="W17" s="11"/>
      <c r="X17" s="11"/>
    </row>
    <row r="18" spans="1:31" s="13" customFormat="1" ht="14.25" customHeight="1">
      <c r="B18" s="14"/>
      <c r="C18" s="14"/>
      <c r="D18" s="21" t="s">
        <v>2493</v>
      </c>
      <c r="E18" s="21" t="s">
        <v>3006</v>
      </c>
      <c r="F18" s="21" t="s">
        <v>3010</v>
      </c>
      <c r="G18" s="21" t="s">
        <v>2484</v>
      </c>
      <c r="H18" s="91"/>
      <c r="I18" s="91"/>
      <c r="J18" s="91"/>
      <c r="K18" s="91"/>
      <c r="L18" s="91"/>
      <c r="M18" s="91"/>
      <c r="N18" s="91"/>
      <c r="O18" s="91"/>
      <c r="P18" s="91"/>
      <c r="Q18" s="91"/>
      <c r="R18" s="91"/>
      <c r="S18" s="91"/>
      <c r="T18" s="91"/>
      <c r="U18" s="16"/>
      <c r="V18" s="15"/>
      <c r="W18" s="15"/>
      <c r="X18" s="15"/>
      <c r="Y18" s="15"/>
      <c r="Z18" s="15"/>
      <c r="AA18" s="15"/>
      <c r="AB18" s="15"/>
      <c r="AC18" s="15"/>
      <c r="AD18" s="15"/>
      <c r="AE18" s="16"/>
    </row>
    <row r="19" spans="1:31" s="13" customFormat="1" ht="14.25" customHeight="1">
      <c r="D19" s="21" t="s">
        <v>2493</v>
      </c>
      <c r="E19" s="21" t="s">
        <v>3006</v>
      </c>
      <c r="F19" s="21" t="s">
        <v>3010</v>
      </c>
      <c r="G19" s="21" t="s">
        <v>2484</v>
      </c>
      <c r="H19" s="91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91"/>
      <c r="U19" s="16"/>
      <c r="V19" s="15"/>
      <c r="W19" s="15"/>
      <c r="X19" s="15"/>
      <c r="Y19" s="15"/>
      <c r="Z19" s="15"/>
      <c r="AA19" s="15"/>
      <c r="AB19" s="15"/>
      <c r="AC19" s="15"/>
      <c r="AD19" s="15"/>
      <c r="AE19" s="16"/>
    </row>
    <row r="20" spans="1:31" s="13" customFormat="1" ht="14.25" customHeight="1">
      <c r="D20" s="21" t="s">
        <v>2493</v>
      </c>
      <c r="E20" s="21" t="s">
        <v>3006</v>
      </c>
      <c r="F20" s="21" t="s">
        <v>3010</v>
      </c>
      <c r="G20" s="21" t="s">
        <v>2484</v>
      </c>
      <c r="H20" s="91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91"/>
      <c r="U20" s="16"/>
      <c r="V20" s="15"/>
      <c r="W20" s="15"/>
      <c r="X20" s="15"/>
      <c r="Y20" s="15"/>
      <c r="Z20" s="15"/>
      <c r="AA20" s="15"/>
      <c r="AB20" s="15"/>
      <c r="AC20" s="15"/>
      <c r="AD20" s="15"/>
      <c r="AE20" s="16"/>
    </row>
    <row r="21" spans="1:31" s="13" customFormat="1" ht="14.25" customHeight="1">
      <c r="D21" s="21" t="s">
        <v>2493</v>
      </c>
      <c r="E21" s="21" t="s">
        <v>3006</v>
      </c>
      <c r="F21" s="21" t="s">
        <v>3010</v>
      </c>
      <c r="G21" s="21" t="s">
        <v>2484</v>
      </c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16"/>
      <c r="V21" s="15"/>
      <c r="W21" s="15"/>
      <c r="X21" s="15"/>
      <c r="Y21" s="15"/>
      <c r="Z21" s="15"/>
      <c r="AA21" s="15"/>
      <c r="AB21" s="15"/>
      <c r="AC21" s="15"/>
      <c r="AD21" s="15"/>
      <c r="AE21" s="16"/>
    </row>
    <row r="22" spans="1:31" ht="14.25" customHeight="1">
      <c r="A22" s="8"/>
      <c r="B22" s="9"/>
      <c r="C22" s="9"/>
      <c r="D22" s="21" t="s">
        <v>2493</v>
      </c>
      <c r="E22" s="21" t="s">
        <v>3006</v>
      </c>
      <c r="F22" s="21" t="s">
        <v>3010</v>
      </c>
      <c r="G22" s="21" t="s">
        <v>2484</v>
      </c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91"/>
      <c r="U22" s="11"/>
      <c r="V22" s="11"/>
      <c r="W22" s="11"/>
      <c r="X22" s="11"/>
    </row>
    <row r="23" spans="1:31" ht="14.25" customHeight="1">
      <c r="A23" s="8"/>
      <c r="B23" s="9"/>
      <c r="C23" s="9"/>
      <c r="D23" s="21" t="s">
        <v>2493</v>
      </c>
      <c r="E23" s="21" t="s">
        <v>3006</v>
      </c>
      <c r="F23" s="21" t="s">
        <v>3010</v>
      </c>
      <c r="G23" s="21" t="s">
        <v>2484</v>
      </c>
      <c r="H23" s="91"/>
      <c r="I23" s="91"/>
      <c r="J23" s="91"/>
      <c r="K23" s="91"/>
      <c r="L23" s="91"/>
      <c r="M23" s="91"/>
      <c r="N23" s="91"/>
      <c r="O23" s="91"/>
      <c r="P23" s="91"/>
      <c r="Q23" s="91"/>
      <c r="R23" s="91"/>
      <c r="S23" s="91"/>
      <c r="T23" s="91"/>
      <c r="U23" s="11"/>
      <c r="V23" s="11"/>
      <c r="W23" s="11"/>
      <c r="X23" s="11"/>
    </row>
    <row r="24" spans="1:31" ht="14.25" customHeight="1">
      <c r="A24" s="8"/>
      <c r="B24" s="9"/>
      <c r="C24" s="9"/>
      <c r="D24" s="21" t="s">
        <v>2493</v>
      </c>
      <c r="E24" s="21" t="s">
        <v>3006</v>
      </c>
      <c r="F24" s="21" t="s">
        <v>3010</v>
      </c>
      <c r="G24" s="21" t="s">
        <v>2484</v>
      </c>
      <c r="H24" s="91"/>
      <c r="I24" s="91"/>
      <c r="J24" s="91"/>
      <c r="K24" s="91"/>
      <c r="L24" s="91"/>
      <c r="M24" s="91"/>
      <c r="N24" s="91"/>
      <c r="O24" s="91"/>
      <c r="P24" s="91"/>
      <c r="Q24" s="91"/>
      <c r="R24" s="91"/>
      <c r="S24" s="91"/>
      <c r="T24" s="91"/>
      <c r="U24" s="11"/>
      <c r="V24" s="11"/>
      <c r="W24" s="11"/>
      <c r="X24" s="11"/>
    </row>
    <row r="25" spans="1:31" ht="14.25" customHeight="1">
      <c r="A25" s="8"/>
      <c r="B25" s="9"/>
      <c r="C25" s="9"/>
      <c r="D25" s="21" t="s">
        <v>2493</v>
      </c>
      <c r="E25" s="21" t="s">
        <v>3006</v>
      </c>
      <c r="F25" s="21" t="s">
        <v>3010</v>
      </c>
      <c r="G25" s="21" t="s">
        <v>2484</v>
      </c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11"/>
      <c r="V25" s="11"/>
      <c r="W25" s="11"/>
      <c r="X25" s="11"/>
    </row>
    <row r="26" spans="1:31" s="13" customFormat="1" ht="14.25" customHeight="1">
      <c r="B26" s="14"/>
      <c r="C26" s="14"/>
      <c r="D26" s="21" t="s">
        <v>2493</v>
      </c>
      <c r="E26" s="21" t="s">
        <v>3006</v>
      </c>
      <c r="F26" s="21" t="s">
        <v>3010</v>
      </c>
      <c r="G26" s="21" t="s">
        <v>2484</v>
      </c>
      <c r="H26" s="91"/>
      <c r="I26" s="91"/>
      <c r="J26" s="91"/>
      <c r="K26" s="91"/>
      <c r="L26" s="91"/>
      <c r="M26" s="91"/>
      <c r="N26" s="91"/>
      <c r="O26" s="91"/>
      <c r="P26" s="91"/>
      <c r="Q26" s="91"/>
      <c r="R26" s="91"/>
      <c r="S26" s="91"/>
      <c r="T26" s="91"/>
      <c r="U26" s="16"/>
      <c r="V26" s="15"/>
      <c r="W26" s="15"/>
      <c r="X26" s="15"/>
      <c r="Y26" s="15"/>
      <c r="Z26" s="15"/>
      <c r="AA26" s="15"/>
      <c r="AB26" s="15"/>
      <c r="AC26" s="15"/>
      <c r="AD26" s="15"/>
      <c r="AE26" s="16"/>
    </row>
    <row r="27" spans="1:31" s="13" customFormat="1" ht="14.25" customHeight="1">
      <c r="D27" s="21" t="s">
        <v>2493</v>
      </c>
      <c r="E27" s="21" t="s">
        <v>3006</v>
      </c>
      <c r="F27" s="21" t="s">
        <v>3010</v>
      </c>
      <c r="G27" s="21" t="s">
        <v>2484</v>
      </c>
      <c r="H27" s="91"/>
      <c r="I27" s="91"/>
      <c r="J27" s="91"/>
      <c r="K27" s="91"/>
      <c r="L27" s="91"/>
      <c r="M27" s="91"/>
      <c r="N27" s="91"/>
      <c r="O27" s="91"/>
      <c r="P27" s="91"/>
      <c r="Q27" s="91"/>
      <c r="R27" s="91"/>
      <c r="S27" s="91"/>
      <c r="T27" s="91"/>
      <c r="U27" s="16"/>
      <c r="V27" s="15"/>
      <c r="W27" s="15"/>
      <c r="X27" s="15"/>
      <c r="Y27" s="15"/>
      <c r="Z27" s="15"/>
      <c r="AA27" s="15"/>
      <c r="AB27" s="15"/>
      <c r="AC27" s="15"/>
      <c r="AD27" s="15"/>
      <c r="AE27" s="16"/>
    </row>
    <row r="28" spans="1:31" s="13" customFormat="1" ht="14.25" customHeight="1">
      <c r="D28" s="21" t="s">
        <v>2493</v>
      </c>
      <c r="E28" s="21" t="s">
        <v>3006</v>
      </c>
      <c r="F28" s="21" t="s">
        <v>3010</v>
      </c>
      <c r="G28" s="21" t="s">
        <v>2484</v>
      </c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  <c r="S28" s="91"/>
      <c r="T28" s="91"/>
      <c r="U28" s="16"/>
      <c r="V28" s="15"/>
      <c r="W28" s="15"/>
      <c r="X28" s="15"/>
      <c r="Y28" s="15"/>
      <c r="Z28" s="15"/>
      <c r="AA28" s="15"/>
      <c r="AB28" s="15"/>
      <c r="AC28" s="15"/>
      <c r="AD28" s="15"/>
      <c r="AE28" s="16"/>
    </row>
    <row r="29" spans="1:31" s="13" customFormat="1" ht="14.25" customHeight="1">
      <c r="D29" s="21" t="s">
        <v>2493</v>
      </c>
      <c r="E29" s="21" t="s">
        <v>3006</v>
      </c>
      <c r="F29" s="21" t="s">
        <v>3010</v>
      </c>
      <c r="G29" s="21" t="s">
        <v>2484</v>
      </c>
      <c r="H29" s="91"/>
      <c r="I29" s="91"/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91"/>
      <c r="U29" s="16"/>
      <c r="V29" s="15"/>
      <c r="W29" s="15"/>
      <c r="X29" s="15"/>
      <c r="Y29" s="15"/>
      <c r="Z29" s="15"/>
      <c r="AA29" s="15"/>
      <c r="AB29" s="15"/>
      <c r="AC29" s="15"/>
      <c r="AD29" s="15"/>
      <c r="AE29" s="16"/>
    </row>
    <row r="30" spans="1:31" ht="14.25" customHeight="1">
      <c r="A30" s="8"/>
      <c r="B30" s="9"/>
      <c r="C30" s="9"/>
      <c r="D30" s="21" t="s">
        <v>2493</v>
      </c>
      <c r="E30" s="21" t="s">
        <v>3006</v>
      </c>
      <c r="F30" s="21" t="s">
        <v>3010</v>
      </c>
      <c r="G30" s="21" t="s">
        <v>2484</v>
      </c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11"/>
      <c r="V30" s="11"/>
      <c r="W30" s="11"/>
      <c r="X30" s="11"/>
    </row>
    <row r="31" spans="1:31" ht="14.25" customHeight="1">
      <c r="A31" s="8"/>
      <c r="B31" s="9"/>
      <c r="C31" s="9"/>
      <c r="D31" s="21" t="s">
        <v>2493</v>
      </c>
      <c r="E31" s="21" t="s">
        <v>3006</v>
      </c>
      <c r="F31" s="21" t="s">
        <v>3010</v>
      </c>
      <c r="G31" s="21" t="s">
        <v>2484</v>
      </c>
      <c r="H31" s="91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11"/>
      <c r="V31" s="11"/>
      <c r="W31" s="11"/>
      <c r="X31" s="11"/>
    </row>
    <row r="32" spans="1:31" ht="14.25" customHeight="1">
      <c r="A32" s="8"/>
      <c r="B32" s="9"/>
      <c r="C32" s="9"/>
      <c r="D32" s="21" t="s">
        <v>2493</v>
      </c>
      <c r="E32" s="21" t="s">
        <v>3006</v>
      </c>
      <c r="F32" s="21" t="s">
        <v>3010</v>
      </c>
      <c r="G32" s="21" t="s">
        <v>2484</v>
      </c>
      <c r="H32" s="91"/>
      <c r="I32" s="91"/>
      <c r="J32" s="91"/>
      <c r="K32" s="91"/>
      <c r="L32" s="91"/>
      <c r="M32" s="91"/>
      <c r="N32" s="91"/>
      <c r="O32" s="91"/>
      <c r="P32" s="91"/>
      <c r="Q32" s="91"/>
      <c r="R32" s="91"/>
      <c r="S32" s="91"/>
      <c r="T32" s="91"/>
      <c r="U32" s="11"/>
      <c r="V32" s="11"/>
      <c r="W32" s="11"/>
      <c r="X32" s="11"/>
    </row>
    <row r="33" spans="1:31" ht="14.25" customHeight="1">
      <c r="A33" s="8"/>
      <c r="B33" s="9"/>
      <c r="C33" s="9"/>
      <c r="D33" s="21" t="s">
        <v>2493</v>
      </c>
      <c r="E33" s="21" t="s">
        <v>3006</v>
      </c>
      <c r="F33" s="21" t="s">
        <v>3010</v>
      </c>
      <c r="G33" s="21" t="s">
        <v>2484</v>
      </c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11"/>
      <c r="V33" s="11"/>
      <c r="W33" s="11"/>
      <c r="X33" s="11"/>
    </row>
    <row r="34" spans="1:31" s="13" customFormat="1" ht="14.25" customHeight="1">
      <c r="B34" s="14"/>
      <c r="C34" s="14"/>
      <c r="D34" s="21" t="s">
        <v>2493</v>
      </c>
      <c r="E34" s="21" t="s">
        <v>3006</v>
      </c>
      <c r="F34" s="21" t="s">
        <v>3010</v>
      </c>
      <c r="G34" s="21" t="s">
        <v>2484</v>
      </c>
      <c r="H34" s="91"/>
      <c r="I34" s="91"/>
      <c r="J34" s="91"/>
      <c r="K34" s="91"/>
      <c r="L34" s="91"/>
      <c r="M34" s="91"/>
      <c r="N34" s="91"/>
      <c r="O34" s="91"/>
      <c r="P34" s="91"/>
      <c r="Q34" s="91"/>
      <c r="R34" s="91"/>
      <c r="S34" s="91"/>
      <c r="T34" s="91"/>
      <c r="U34" s="16"/>
      <c r="V34" s="15"/>
      <c r="W34" s="15"/>
      <c r="X34" s="15"/>
      <c r="Y34" s="15"/>
      <c r="Z34" s="15"/>
      <c r="AA34" s="15"/>
      <c r="AB34" s="15"/>
      <c r="AC34" s="15"/>
      <c r="AD34" s="15"/>
      <c r="AE34" s="16"/>
    </row>
    <row r="35" spans="1:31" s="13" customFormat="1" ht="14.25" customHeight="1">
      <c r="D35" s="21" t="s">
        <v>2493</v>
      </c>
      <c r="E35" s="21" t="s">
        <v>3006</v>
      </c>
      <c r="F35" s="21" t="s">
        <v>3010</v>
      </c>
      <c r="G35" s="21" t="s">
        <v>2484</v>
      </c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91"/>
      <c r="U35" s="16"/>
      <c r="V35" s="15"/>
      <c r="W35" s="15"/>
      <c r="X35" s="15"/>
      <c r="Y35" s="15"/>
      <c r="Z35" s="15"/>
      <c r="AA35" s="15"/>
      <c r="AB35" s="15"/>
      <c r="AC35" s="15"/>
      <c r="AD35" s="15"/>
      <c r="AE35" s="16"/>
    </row>
    <row r="36" spans="1:31" s="13" customFormat="1" ht="14.25" customHeight="1">
      <c r="D36" s="21" t="s">
        <v>2493</v>
      </c>
      <c r="E36" s="21" t="s">
        <v>3006</v>
      </c>
      <c r="F36" s="21" t="s">
        <v>3010</v>
      </c>
      <c r="G36" s="21" t="s">
        <v>2484</v>
      </c>
      <c r="H36" s="91"/>
      <c r="I36" s="91"/>
      <c r="J36" s="91"/>
      <c r="K36" s="91"/>
      <c r="L36" s="91"/>
      <c r="M36" s="91"/>
      <c r="N36" s="91"/>
      <c r="O36" s="91"/>
      <c r="P36" s="91"/>
      <c r="Q36" s="91"/>
      <c r="R36" s="91"/>
      <c r="S36" s="91"/>
      <c r="T36" s="91"/>
      <c r="U36" s="16"/>
      <c r="V36" s="15"/>
      <c r="W36" s="15"/>
      <c r="X36" s="15"/>
      <c r="Y36" s="15"/>
      <c r="Z36" s="15"/>
      <c r="AA36" s="15"/>
      <c r="AB36" s="15"/>
      <c r="AC36" s="15"/>
      <c r="AD36" s="15"/>
      <c r="AE36" s="16"/>
    </row>
    <row r="37" spans="1:31" s="13" customFormat="1" ht="14.25" customHeight="1">
      <c r="D37" s="21" t="s">
        <v>2493</v>
      </c>
      <c r="E37" s="21" t="s">
        <v>3006</v>
      </c>
      <c r="F37" s="21" t="s">
        <v>3010</v>
      </c>
      <c r="G37" s="21" t="s">
        <v>2484</v>
      </c>
      <c r="H37" s="91"/>
      <c r="I37" s="91"/>
      <c r="J37" s="91"/>
      <c r="K37" s="91"/>
      <c r="L37" s="91"/>
      <c r="M37" s="91"/>
      <c r="N37" s="91"/>
      <c r="O37" s="91"/>
      <c r="P37" s="91"/>
      <c r="Q37" s="91"/>
      <c r="R37" s="91"/>
      <c r="S37" s="91"/>
      <c r="T37" s="91"/>
      <c r="U37" s="16"/>
      <c r="V37" s="15"/>
      <c r="W37" s="15"/>
      <c r="X37" s="15"/>
      <c r="Y37" s="15"/>
      <c r="Z37" s="15"/>
      <c r="AA37" s="15"/>
      <c r="AB37" s="15"/>
      <c r="AC37" s="15"/>
      <c r="AD37" s="15"/>
      <c r="AE37" s="16"/>
    </row>
    <row r="38" spans="1:31" ht="14.25" customHeight="1">
      <c r="A38" s="8"/>
      <c r="B38" s="9"/>
      <c r="C38" s="9"/>
      <c r="D38" s="21" t="s">
        <v>2493</v>
      </c>
      <c r="E38" s="21" t="s">
        <v>3006</v>
      </c>
      <c r="F38" s="21" t="s">
        <v>3010</v>
      </c>
      <c r="G38" s="21" t="s">
        <v>2484</v>
      </c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11"/>
      <c r="V38" s="11"/>
      <c r="W38" s="11"/>
      <c r="X38" s="11"/>
    </row>
    <row r="39" spans="1:31" ht="13.15" customHeight="1">
      <c r="A39" s="8"/>
      <c r="B39" s="9"/>
      <c r="C39" s="9"/>
      <c r="D39" s="21" t="s">
        <v>2493</v>
      </c>
      <c r="E39" s="21" t="s">
        <v>3006</v>
      </c>
      <c r="F39" s="21" t="s">
        <v>3010</v>
      </c>
      <c r="G39" s="21" t="s">
        <v>2484</v>
      </c>
      <c r="H39" s="91"/>
      <c r="I39" s="91"/>
      <c r="J39" s="91"/>
      <c r="K39" s="91"/>
      <c r="L39" s="91"/>
      <c r="M39" s="91"/>
      <c r="N39" s="91"/>
      <c r="O39" s="91"/>
      <c r="P39" s="91"/>
      <c r="Q39" s="91"/>
      <c r="R39" s="91"/>
      <c r="S39" s="91"/>
      <c r="T39" s="91"/>
      <c r="U39" s="11"/>
      <c r="V39" s="11"/>
      <c r="W39" s="11"/>
      <c r="X39" s="11"/>
    </row>
    <row r="40" spans="1:31" ht="14.25" customHeight="1">
      <c r="A40" s="8"/>
      <c r="B40" s="9"/>
      <c r="C40" s="9"/>
      <c r="D40" s="21" t="s">
        <v>2493</v>
      </c>
      <c r="E40" s="21" t="s">
        <v>3006</v>
      </c>
      <c r="F40" s="21" t="s">
        <v>3010</v>
      </c>
      <c r="G40" s="21" t="s">
        <v>2484</v>
      </c>
      <c r="H40" s="91"/>
      <c r="I40" s="91"/>
      <c r="J40" s="91"/>
      <c r="K40" s="91"/>
      <c r="L40" s="91"/>
      <c r="M40" s="91"/>
      <c r="N40" s="91"/>
      <c r="O40" s="91"/>
      <c r="P40" s="91"/>
      <c r="Q40" s="91"/>
      <c r="R40" s="91"/>
      <c r="S40" s="91"/>
      <c r="T40" s="91"/>
      <c r="U40" s="11"/>
      <c r="V40" s="11"/>
      <c r="W40" s="11"/>
      <c r="X40" s="11"/>
    </row>
    <row r="41" spans="1:31" ht="14.25" customHeight="1">
      <c r="A41" s="8"/>
      <c r="B41" s="9"/>
      <c r="C41" s="9"/>
      <c r="D41" s="21" t="s">
        <v>2493</v>
      </c>
      <c r="E41" s="21" t="s">
        <v>3006</v>
      </c>
      <c r="F41" s="21" t="s">
        <v>3010</v>
      </c>
      <c r="G41" s="21" t="s">
        <v>2484</v>
      </c>
      <c r="H41" s="91"/>
      <c r="I41" s="91"/>
      <c r="J41" s="91"/>
      <c r="K41" s="91"/>
      <c r="L41" s="91"/>
      <c r="M41" s="91"/>
      <c r="N41" s="91"/>
      <c r="O41" s="91"/>
      <c r="P41" s="91"/>
      <c r="Q41" s="91"/>
      <c r="R41" s="91"/>
      <c r="S41" s="91"/>
      <c r="T41" s="91"/>
      <c r="U41" s="11"/>
      <c r="V41" s="11"/>
      <c r="W41" s="11"/>
      <c r="X41" s="11"/>
    </row>
    <row r="42" spans="1:31" s="13" customFormat="1" ht="14.25" customHeight="1">
      <c r="B42" s="14"/>
      <c r="C42" s="14"/>
      <c r="D42" s="21" t="s">
        <v>2493</v>
      </c>
      <c r="E42" s="21" t="s">
        <v>3006</v>
      </c>
      <c r="F42" s="21" t="s">
        <v>3010</v>
      </c>
      <c r="G42" s="21" t="s">
        <v>2484</v>
      </c>
      <c r="H42" s="91"/>
      <c r="I42" s="91"/>
      <c r="J42" s="91"/>
      <c r="K42" s="91"/>
      <c r="L42" s="91"/>
      <c r="M42" s="91"/>
      <c r="N42" s="91"/>
      <c r="O42" s="91"/>
      <c r="P42" s="91"/>
      <c r="Q42" s="91"/>
      <c r="R42" s="91"/>
      <c r="S42" s="91"/>
      <c r="T42" s="91"/>
      <c r="U42" s="16"/>
      <c r="V42" s="15"/>
      <c r="W42" s="15"/>
      <c r="X42" s="15"/>
      <c r="Y42" s="15"/>
      <c r="Z42" s="15"/>
      <c r="AA42" s="15"/>
      <c r="AB42" s="15"/>
      <c r="AC42" s="15"/>
      <c r="AD42" s="15"/>
      <c r="AE42" s="16"/>
    </row>
    <row r="43" spans="1:31" s="13" customFormat="1" ht="13.5" customHeight="1">
      <c r="D43" s="21" t="s">
        <v>2493</v>
      </c>
      <c r="E43" s="21" t="s">
        <v>3006</v>
      </c>
      <c r="F43" s="21" t="s">
        <v>3010</v>
      </c>
      <c r="G43" s="21" t="s">
        <v>2484</v>
      </c>
      <c r="H43" s="91"/>
      <c r="I43" s="91"/>
      <c r="J43" s="91"/>
      <c r="K43" s="91"/>
      <c r="L43" s="91"/>
      <c r="M43" s="91"/>
      <c r="N43" s="91"/>
      <c r="O43" s="91"/>
      <c r="P43" s="91"/>
      <c r="Q43" s="91"/>
      <c r="R43" s="91"/>
      <c r="S43" s="91"/>
      <c r="T43" s="91"/>
      <c r="U43" s="16"/>
      <c r="V43" s="15"/>
      <c r="W43" s="15"/>
      <c r="X43" s="15"/>
      <c r="Y43" s="15"/>
      <c r="Z43" s="15"/>
      <c r="AA43" s="15"/>
      <c r="AB43" s="15"/>
      <c r="AC43" s="15"/>
      <c r="AD43" s="15"/>
      <c r="AE43" s="16"/>
    </row>
    <row r="44" spans="1:31" s="13" customFormat="1" ht="14.25" customHeight="1">
      <c r="D44" s="21" t="s">
        <v>2493</v>
      </c>
      <c r="E44" s="21" t="s">
        <v>3006</v>
      </c>
      <c r="F44" s="21" t="s">
        <v>3010</v>
      </c>
      <c r="G44" s="21" t="s">
        <v>2484</v>
      </c>
      <c r="H44" s="91"/>
      <c r="I44" s="91"/>
      <c r="J44" s="91"/>
      <c r="K44" s="91"/>
      <c r="L44" s="91"/>
      <c r="M44" s="91"/>
      <c r="N44" s="91"/>
      <c r="O44" s="91"/>
      <c r="P44" s="91"/>
      <c r="Q44" s="91"/>
      <c r="R44" s="91"/>
      <c r="S44" s="91"/>
      <c r="T44" s="91"/>
      <c r="U44" s="16"/>
      <c r="V44" s="15"/>
      <c r="W44" s="15"/>
      <c r="X44" s="15"/>
      <c r="Y44" s="15"/>
      <c r="Z44" s="15"/>
      <c r="AA44" s="15"/>
      <c r="AB44" s="15"/>
      <c r="AC44" s="15"/>
      <c r="AD44" s="15"/>
      <c r="AE44" s="16"/>
    </row>
    <row r="45" spans="1:31" ht="14.25" customHeight="1">
      <c r="A45" s="8"/>
      <c r="B45" s="9"/>
      <c r="C45" s="9"/>
      <c r="D45" s="21" t="s">
        <v>2493</v>
      </c>
      <c r="E45" s="21" t="s">
        <v>3006</v>
      </c>
      <c r="F45" s="21" t="s">
        <v>3010</v>
      </c>
      <c r="G45" s="21" t="s">
        <v>2484</v>
      </c>
      <c r="H45" s="91"/>
      <c r="I45" s="91"/>
      <c r="J45" s="91"/>
      <c r="K45" s="91"/>
      <c r="L45" s="91"/>
      <c r="M45" s="91"/>
      <c r="N45" s="91"/>
      <c r="O45" s="91"/>
      <c r="P45" s="91"/>
      <c r="Q45" s="91"/>
      <c r="R45" s="91"/>
      <c r="S45" s="91"/>
      <c r="T45" s="91"/>
      <c r="U45" s="11"/>
      <c r="V45" s="11"/>
      <c r="W45" s="11"/>
      <c r="X45" s="11"/>
    </row>
    <row r="46" spans="1:31" ht="14.25" customHeight="1">
      <c r="A46" s="8"/>
      <c r="B46" s="9"/>
      <c r="C46" s="9"/>
      <c r="D46" s="21" t="s">
        <v>2493</v>
      </c>
      <c r="E46" s="21" t="s">
        <v>3006</v>
      </c>
      <c r="F46" s="21" t="s">
        <v>3010</v>
      </c>
      <c r="G46" s="21" t="s">
        <v>2484</v>
      </c>
      <c r="H46" s="91"/>
      <c r="I46" s="91"/>
      <c r="J46" s="91"/>
      <c r="K46" s="91"/>
      <c r="L46" s="91"/>
      <c r="M46" s="91"/>
      <c r="N46" s="91"/>
      <c r="O46" s="91"/>
      <c r="P46" s="91"/>
      <c r="Q46" s="91"/>
      <c r="R46" s="91"/>
      <c r="S46" s="91"/>
      <c r="T46" s="91"/>
      <c r="U46" s="11"/>
      <c r="V46" s="11"/>
      <c r="W46" s="11"/>
      <c r="X46" s="11"/>
    </row>
    <row r="47" spans="1:31" ht="14.25" customHeight="1">
      <c r="A47" s="8"/>
      <c r="B47" s="9"/>
      <c r="C47" s="9"/>
      <c r="D47" s="21" t="s">
        <v>2493</v>
      </c>
      <c r="E47" s="21" t="s">
        <v>3006</v>
      </c>
      <c r="F47" s="21" t="s">
        <v>3010</v>
      </c>
      <c r="G47" s="21" t="s">
        <v>2484</v>
      </c>
      <c r="H47" s="91"/>
      <c r="I47" s="91"/>
      <c r="J47" s="91"/>
      <c r="K47" s="91"/>
      <c r="L47" s="91"/>
      <c r="M47" s="91"/>
      <c r="N47" s="91"/>
      <c r="O47" s="91"/>
      <c r="P47" s="91"/>
      <c r="Q47" s="91"/>
      <c r="R47" s="91"/>
      <c r="S47" s="91"/>
      <c r="T47" s="91"/>
      <c r="U47" s="11"/>
      <c r="V47" s="11"/>
      <c r="W47" s="11"/>
      <c r="X47" s="11"/>
    </row>
    <row r="48" spans="1:31" ht="14.25" customHeight="1">
      <c r="A48" s="8"/>
      <c r="B48" s="9"/>
      <c r="C48" s="9"/>
      <c r="D48" s="21" t="s">
        <v>2493</v>
      </c>
      <c r="E48" s="21" t="s">
        <v>3006</v>
      </c>
      <c r="F48" s="21" t="s">
        <v>3010</v>
      </c>
      <c r="G48" s="21" t="s">
        <v>2484</v>
      </c>
      <c r="H48" s="91"/>
      <c r="I48" s="91"/>
      <c r="J48" s="91"/>
      <c r="K48" s="91"/>
      <c r="L48" s="91"/>
      <c r="M48" s="91"/>
      <c r="N48" s="91"/>
      <c r="O48" s="91"/>
      <c r="P48" s="91"/>
      <c r="Q48" s="91"/>
      <c r="R48" s="91"/>
      <c r="S48" s="91"/>
      <c r="T48" s="91"/>
      <c r="U48" s="11"/>
      <c r="V48" s="11"/>
      <c r="W48" s="11"/>
      <c r="X48" s="11"/>
    </row>
    <row r="49" spans="1:17" ht="14.25" customHeight="1">
      <c r="A49" s="8"/>
      <c r="B49" s="9"/>
      <c r="C49" s="9"/>
      <c r="D49" s="21"/>
      <c r="E49" s="21"/>
    </row>
    <row r="50" spans="1:17" ht="15">
      <c r="A50" s="13"/>
      <c r="B50" s="13"/>
      <c r="C50" s="35" t="s">
        <v>3011</v>
      </c>
      <c r="D50" s="35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</row>
    <row r="52" spans="1:17" ht="15">
      <c r="D52" s="21" t="s">
        <v>2493</v>
      </c>
      <c r="E52" s="21" t="s">
        <v>3006</v>
      </c>
      <c r="F52" s="321" t="s">
        <v>3011</v>
      </c>
      <c r="G52" s="321" t="s">
        <v>3012</v>
      </c>
      <c r="I52" s="91"/>
      <c r="J52" s="91"/>
    </row>
    <row r="53" spans="1:17" ht="15">
      <c r="D53" s="21" t="s">
        <v>2493</v>
      </c>
      <c r="E53" s="21" t="s">
        <v>3006</v>
      </c>
      <c r="F53" s="321" t="s">
        <v>3011</v>
      </c>
      <c r="G53" s="321" t="s">
        <v>3012</v>
      </c>
      <c r="I53" s="91"/>
      <c r="J53" s="91"/>
    </row>
    <row r="54" spans="1:17" ht="15">
      <c r="D54" s="21" t="s">
        <v>2493</v>
      </c>
      <c r="E54" s="21" t="s">
        <v>3006</v>
      </c>
      <c r="F54" s="321" t="s">
        <v>3011</v>
      </c>
      <c r="G54" s="321" t="s">
        <v>3012</v>
      </c>
      <c r="I54" s="91"/>
      <c r="J54" s="91"/>
    </row>
    <row r="55" spans="1:17" ht="15">
      <c r="D55" s="21" t="s">
        <v>2493</v>
      </c>
      <c r="E55" s="21" t="s">
        <v>3006</v>
      </c>
      <c r="F55" s="321" t="s">
        <v>3011</v>
      </c>
      <c r="G55" s="321" t="s">
        <v>3012</v>
      </c>
      <c r="I55" s="91"/>
      <c r="J55" s="91"/>
    </row>
    <row r="57" spans="1:17" s="28" customFormat="1" ht="18">
      <c r="B57" s="29" t="s">
        <v>1164</v>
      </c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B4AE5-215E-4D7E-BFF5-5EE15AE452EE}">
  <sheetPr codeName="Sheet72">
    <tabColor theme="7"/>
    <pageSetUpPr autoPageBreaks="0"/>
  </sheetPr>
  <dimension ref="A1:AZ72"/>
  <sheetViews>
    <sheetView zoomScale="80" zoomScaleNormal="80" workbookViewId="0">
      <pane ySplit="6" topLeftCell="A7" activePane="bottomLeft" state="frozen"/>
      <selection activeCell="G59" sqref="G59"/>
      <selection pane="bottomLeft" activeCell="O1" sqref="O1:P4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39.5703125" style="12" customWidth="1"/>
    <col min="5" max="5" width="30.7109375" style="12" customWidth="1"/>
    <col min="6" max="6" width="8.7109375" style="12" customWidth="1"/>
    <col min="7" max="7" width="21.28515625" style="12" bestFit="1" customWidth="1"/>
    <col min="8" max="11" width="14" style="12" customWidth="1"/>
    <col min="12" max="15" width="1.28515625" style="12" customWidth="1"/>
    <col min="16" max="16" width="1.5703125" style="467" customWidth="1"/>
    <col min="17" max="17" width="5" style="467" hidden="1" customWidth="1"/>
    <col min="18" max="23" width="0" style="467" hidden="1" customWidth="1"/>
    <col min="24" max="24" width="5" style="467" hidden="1" customWidth="1"/>
    <col min="25" max="27" width="0" style="467" hidden="1" customWidth="1"/>
    <col min="28" max="28" width="5" style="467" hidden="1" customWidth="1"/>
    <col min="29" max="34" width="0" style="467" hidden="1" customWidth="1"/>
    <col min="35" max="36" width="5" style="467" hidden="1" customWidth="1"/>
    <col min="37" max="39" width="0" style="467" hidden="1" customWidth="1"/>
    <col min="40" max="40" width="5" style="467" hidden="1" customWidth="1"/>
    <col min="41" max="43" width="0" style="467" hidden="1" customWidth="1"/>
    <col min="44" max="44" width="5" style="467" hidden="1" customWidth="1"/>
    <col min="45" max="50" width="0" style="467" hidden="1" customWidth="1"/>
    <col min="51" max="52" width="5" style="467" hidden="1" customWidth="1"/>
    <col min="53" max="16384" width="14" style="467" hidden="1"/>
  </cols>
  <sheetData>
    <row r="1" spans="1:17" s="464" customFormat="1" ht="26.25">
      <c r="A1" s="65" t="s">
        <v>1021</v>
      </c>
      <c r="B1" s="3"/>
      <c r="C1" s="2"/>
      <c r="D1" s="2"/>
      <c r="E1" s="4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7" s="464" customFormat="1" ht="26.2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spans="1:17" s="464" customFormat="1" ht="26.25">
      <c r="A3" s="4">
        <f>Cover!$E$15</f>
        <v>2023</v>
      </c>
      <c r="B3" s="4"/>
      <c r="C3" s="4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1:17" s="465" customFormat="1" ht="27" thickBot="1">
      <c r="A4" s="5" t="s">
        <v>3013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</row>
    <row r="5" spans="1:17" ht="15.75">
      <c r="A5" s="8"/>
      <c r="B5" s="9"/>
      <c r="C5" s="9"/>
      <c r="D5" s="10"/>
      <c r="E5" s="11"/>
      <c r="F5" s="11"/>
      <c r="G5" s="11"/>
      <c r="H5" s="11"/>
      <c r="I5" s="11"/>
      <c r="J5" s="11"/>
      <c r="K5" s="11"/>
      <c r="L5" s="11"/>
      <c r="M5" s="11"/>
      <c r="N5" s="11"/>
      <c r="O5" s="8"/>
      <c r="P5" s="472"/>
      <c r="Q5" s="466"/>
    </row>
    <row r="6" spans="1:17" s="469" customFormat="1" ht="47.25">
      <c r="A6" s="24"/>
      <c r="B6" s="480"/>
      <c r="C6" s="480"/>
      <c r="D6" s="481" t="s">
        <v>1166</v>
      </c>
      <c r="E6" s="480" t="s">
        <v>408</v>
      </c>
      <c r="F6" s="24" t="s">
        <v>178</v>
      </c>
      <c r="G6" s="896" t="s">
        <v>3014</v>
      </c>
      <c r="H6" s="896" t="s">
        <v>3015</v>
      </c>
      <c r="I6" s="896" t="s">
        <v>3016</v>
      </c>
      <c r="J6" s="896" t="s">
        <v>3017</v>
      </c>
      <c r="K6" s="896" t="s">
        <v>3018</v>
      </c>
      <c r="L6" s="480"/>
      <c r="M6" s="480"/>
      <c r="N6" s="480"/>
      <c r="O6" s="480"/>
      <c r="P6" s="468"/>
      <c r="Q6" s="468"/>
    </row>
    <row r="8" spans="1:17" ht="18">
      <c r="A8" s="29" t="s">
        <v>3019</v>
      </c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</row>
    <row r="10" spans="1:17" s="34" customFormat="1" ht="15">
      <c r="A10" s="13"/>
      <c r="B10" s="13"/>
      <c r="C10" s="35" t="s">
        <v>3020</v>
      </c>
    </row>
    <row r="11" spans="1:17">
      <c r="D11" s="21" t="s">
        <v>3021</v>
      </c>
      <c r="E11" s="12" t="s">
        <v>3022</v>
      </c>
      <c r="F11" s="21" t="s">
        <v>2484</v>
      </c>
      <c r="G11" s="1020"/>
    </row>
    <row r="12" spans="1:17">
      <c r="D12" s="21" t="s">
        <v>3021</v>
      </c>
      <c r="E12" s="12" t="s">
        <v>3023</v>
      </c>
      <c r="F12" s="21" t="s">
        <v>2484</v>
      </c>
      <c r="G12" s="1020"/>
    </row>
    <row r="13" spans="1:17" ht="14.25" customHeight="1">
      <c r="D13" s="21" t="s">
        <v>3021</v>
      </c>
      <c r="E13" s="12" t="s">
        <v>3024</v>
      </c>
      <c r="F13" s="21" t="s">
        <v>2484</v>
      </c>
      <c r="G13" s="1020"/>
      <c r="P13" s="472"/>
      <c r="Q13" s="466"/>
    </row>
    <row r="14" spans="1:17" ht="14.25" customHeight="1">
      <c r="D14" s="21" t="s">
        <v>3021</v>
      </c>
      <c r="E14" s="12" t="s">
        <v>3025</v>
      </c>
      <c r="F14" s="21" t="s">
        <v>2484</v>
      </c>
      <c r="G14" s="1020"/>
      <c r="P14" s="472"/>
      <c r="Q14" s="466"/>
    </row>
    <row r="15" spans="1:17" ht="14.25" customHeight="1">
      <c r="D15" s="21" t="s">
        <v>3021</v>
      </c>
      <c r="E15" s="12" t="s">
        <v>3026</v>
      </c>
      <c r="F15" s="21" t="s">
        <v>2484</v>
      </c>
      <c r="G15" s="1020"/>
      <c r="P15" s="472"/>
      <c r="Q15" s="466"/>
    </row>
    <row r="16" spans="1:17" ht="14.25" customHeight="1">
      <c r="D16" s="10" t="s">
        <v>3027</v>
      </c>
      <c r="G16" s="1021">
        <f>SUM(G11:G15)</f>
        <v>0</v>
      </c>
      <c r="P16" s="472"/>
      <c r="Q16" s="466"/>
    </row>
    <row r="17" spans="1:17" ht="14.25" customHeight="1">
      <c r="D17" s="21"/>
      <c r="P17" s="472"/>
      <c r="Q17" s="466"/>
    </row>
    <row r="18" spans="1:17" ht="15">
      <c r="A18" s="13"/>
      <c r="B18" s="13"/>
      <c r="C18" s="35" t="s">
        <v>3028</v>
      </c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</row>
    <row r="19" spans="1:17" ht="14.25" customHeight="1">
      <c r="D19" s="21"/>
      <c r="P19" s="472"/>
      <c r="Q19" s="466"/>
    </row>
    <row r="20" spans="1:17" ht="14.25" customHeight="1">
      <c r="D20" s="21" t="s">
        <v>3021</v>
      </c>
      <c r="H20" s="913"/>
      <c r="I20" s="913"/>
      <c r="J20" s="913"/>
      <c r="K20" s="913"/>
      <c r="P20" s="472"/>
      <c r="Q20" s="466"/>
    </row>
    <row r="21" spans="1:17" ht="14.25" customHeight="1">
      <c r="D21" s="21" t="s">
        <v>3021</v>
      </c>
      <c r="H21" s="913"/>
      <c r="I21" s="913"/>
      <c r="J21" s="913"/>
      <c r="K21" s="913"/>
      <c r="P21" s="472"/>
      <c r="Q21" s="466"/>
    </row>
    <row r="22" spans="1:17" ht="14.25" customHeight="1">
      <c r="D22" s="21" t="s">
        <v>3021</v>
      </c>
      <c r="H22" s="913"/>
      <c r="I22" s="913"/>
      <c r="J22" s="913"/>
      <c r="K22" s="913"/>
      <c r="P22" s="472"/>
      <c r="Q22" s="466"/>
    </row>
    <row r="23" spans="1:17" ht="14.25" customHeight="1">
      <c r="D23" s="21" t="s">
        <v>3021</v>
      </c>
      <c r="H23" s="913"/>
      <c r="I23" s="913"/>
      <c r="J23" s="913"/>
      <c r="K23" s="913"/>
      <c r="P23" s="472"/>
      <c r="Q23" s="466"/>
    </row>
    <row r="24" spans="1:17" ht="14.25" customHeight="1">
      <c r="D24" s="21" t="s">
        <v>3021</v>
      </c>
      <c r="H24" s="913"/>
      <c r="I24" s="913"/>
      <c r="J24" s="913"/>
      <c r="K24" s="913"/>
      <c r="P24" s="472"/>
      <c r="Q24" s="466"/>
    </row>
    <row r="25" spans="1:17" ht="14.25" customHeight="1">
      <c r="D25" s="322"/>
      <c r="P25" s="472"/>
      <c r="Q25" s="466"/>
    </row>
    <row r="26" spans="1:17" ht="14.25" customHeight="1">
      <c r="A26" s="28"/>
      <c r="B26" s="29" t="s">
        <v>1164</v>
      </c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466"/>
    </row>
    <row r="27" spans="1:17">
      <c r="P27" s="472"/>
      <c r="Q27" s="466"/>
    </row>
    <row r="31" spans="1:17" ht="14.25" customHeight="1">
      <c r="P31" s="472"/>
      <c r="Q31" s="466"/>
    </row>
    <row r="32" spans="1:17" ht="14.25" customHeight="1">
      <c r="P32" s="472"/>
      <c r="Q32" s="466"/>
    </row>
    <row r="33" spans="3:17" ht="14.25" customHeight="1">
      <c r="P33" s="472"/>
      <c r="Q33" s="466"/>
    </row>
    <row r="34" spans="3:17" ht="14.25" customHeight="1">
      <c r="P34" s="472"/>
      <c r="Q34" s="466"/>
    </row>
    <row r="35" spans="3:17" ht="14.25" customHeight="1">
      <c r="P35" s="472"/>
      <c r="Q35" s="466"/>
    </row>
    <row r="36" spans="3:17" ht="14.25" customHeight="1"/>
    <row r="41" spans="3:17" ht="14.25" customHeight="1">
      <c r="C41" s="1025"/>
      <c r="P41" s="472"/>
      <c r="Q41" s="466"/>
    </row>
    <row r="42" spans="3:17" ht="14.25" customHeight="1">
      <c r="P42" s="472"/>
      <c r="Q42" s="466"/>
    </row>
    <row r="43" spans="3:17" ht="14.25" customHeight="1">
      <c r="P43" s="472"/>
      <c r="Q43" s="466"/>
    </row>
    <row r="44" spans="3:17" ht="14.25" customHeight="1">
      <c r="P44" s="472"/>
      <c r="Q44" s="466"/>
    </row>
    <row r="45" spans="3:17" ht="14.25" customHeight="1">
      <c r="P45" s="472"/>
      <c r="Q45" s="466"/>
    </row>
    <row r="46" spans="3:17" ht="14.25" customHeight="1">
      <c r="P46" s="472"/>
      <c r="Q46" s="466"/>
    </row>
    <row r="47" spans="3:17" ht="14.25" customHeight="1">
      <c r="P47" s="472"/>
      <c r="Q47" s="466"/>
    </row>
    <row r="48" spans="3:17" ht="14.25" customHeight="1">
      <c r="P48" s="472"/>
      <c r="Q48" s="466"/>
    </row>
    <row r="49" spans="1:17" ht="14.25" customHeight="1">
      <c r="P49" s="472"/>
      <c r="Q49" s="466"/>
    </row>
    <row r="50" spans="1:17" ht="14.25" customHeight="1">
      <c r="P50" s="472"/>
      <c r="Q50" s="466"/>
    </row>
    <row r="51" spans="1:17" ht="14.25" customHeight="1">
      <c r="P51" s="472"/>
      <c r="Q51" s="466"/>
    </row>
    <row r="52" spans="1:17" ht="14.25" customHeight="1">
      <c r="P52" s="472"/>
      <c r="Q52" s="466"/>
    </row>
    <row r="53" spans="1:17" ht="14.25" customHeight="1">
      <c r="P53" s="472"/>
      <c r="Q53" s="466"/>
    </row>
    <row r="54" spans="1:17" ht="13.5" customHeight="1">
      <c r="P54" s="472"/>
      <c r="Q54" s="466"/>
    </row>
    <row r="55" spans="1:17" ht="14.25" customHeight="1">
      <c r="P55" s="472"/>
      <c r="Q55" s="466"/>
    </row>
    <row r="56" spans="1:17" ht="14.25" customHeight="1">
      <c r="P56" s="472"/>
      <c r="Q56" s="466"/>
    </row>
    <row r="57" spans="1:17" s="471" customFormat="1" ht="14.25" customHeight="1">
      <c r="A57" s="12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470"/>
      <c r="Q57" s="470"/>
    </row>
    <row r="58" spans="1:17">
      <c r="P58" s="470"/>
      <c r="Q58" s="470"/>
    </row>
    <row r="61" spans="1:17" ht="14.25" customHeight="1">
      <c r="P61" s="472"/>
      <c r="Q61" s="466"/>
    </row>
    <row r="62" spans="1:17" ht="14.25" customHeight="1">
      <c r="P62" s="472"/>
      <c r="Q62" s="466"/>
    </row>
    <row r="63" spans="1:17" ht="14.25" customHeight="1">
      <c r="P63" s="472"/>
      <c r="Q63" s="466"/>
    </row>
    <row r="64" spans="1:17" ht="14.25" customHeight="1">
      <c r="P64" s="472"/>
      <c r="Q64" s="466"/>
    </row>
    <row r="68" spans="16:17" ht="14.25" customHeight="1">
      <c r="P68" s="472"/>
      <c r="Q68" s="466"/>
    </row>
    <row r="69" spans="16:17" ht="14.25" customHeight="1">
      <c r="P69" s="472"/>
      <c r="Q69" s="466"/>
    </row>
    <row r="70" spans="16:17" ht="14.25" customHeight="1">
      <c r="P70" s="472"/>
      <c r="Q70" s="466"/>
    </row>
    <row r="71" spans="16:17" ht="14.25" customHeight="1">
      <c r="P71" s="472"/>
      <c r="Q71" s="466"/>
    </row>
    <row r="72" spans="16:17" ht="14.25" customHeight="1">
      <c r="P72" s="472"/>
      <c r="Q72" s="466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E3673-0091-4DDB-A9F7-C1DF8D067A3E}">
  <sheetPr codeName="Sheet73">
    <tabColor rgb="FF000000"/>
    <pageSetUpPr autoPageBreaks="0"/>
  </sheetPr>
  <dimension ref="A1:CG100"/>
  <sheetViews>
    <sheetView zoomScale="70" zoomScaleNormal="70" workbookViewId="0">
      <pane ySplit="8" topLeftCell="A22" activePane="bottomLeft" state="frozen"/>
      <selection activeCell="G59" sqref="G59"/>
      <selection pane="bottomLeft" activeCell="V45" sqref="V45"/>
    </sheetView>
  </sheetViews>
  <sheetFormatPr defaultColWidth="0" defaultRowHeight="14.25"/>
  <cols>
    <col min="1" max="1" width="14.42578125" style="12" customWidth="1"/>
    <col min="2" max="2" width="2.28515625" style="12" customWidth="1"/>
    <col min="3" max="3" width="1.5703125" style="12" customWidth="1"/>
    <col min="4" max="4" width="5.28515625" style="12" bestFit="1" customWidth="1"/>
    <col min="5" max="5" width="23.28515625" style="12" customWidth="1"/>
    <col min="6" max="6" width="20.5703125" style="12" bestFit="1" customWidth="1"/>
    <col min="7" max="7" width="35" style="12" customWidth="1"/>
    <col min="8" max="8" width="11.7109375" style="12" bestFit="1" customWidth="1"/>
    <col min="9" max="9" width="47.28515625" style="12" customWidth="1"/>
    <col min="10" max="19" width="8.5703125" style="12" customWidth="1"/>
    <col min="20" max="21" width="12.7109375" style="12" customWidth="1"/>
    <col min="22" max="22" width="11.28515625" style="12" customWidth="1"/>
    <col min="23" max="24" width="11.7109375" style="12" customWidth="1"/>
    <col min="25" max="25" width="4.42578125" style="12" customWidth="1"/>
    <col min="26" max="26" width="14.7109375" style="12" bestFit="1" customWidth="1"/>
    <col min="27" max="27" width="12.5703125" style="12" customWidth="1"/>
    <col min="28" max="28" width="11.7109375" style="12" customWidth="1"/>
    <col min="29" max="29" width="14.5703125" style="12" customWidth="1"/>
    <col min="30" max="31" width="9.42578125" style="12" customWidth="1"/>
    <col min="32" max="32" width="21.5703125" style="12" bestFit="1" customWidth="1"/>
    <col min="33" max="33" width="12.28515625" style="12" customWidth="1"/>
    <col min="34" max="34" width="17.42578125" style="12" customWidth="1"/>
    <col min="35" max="44" width="1.28515625" style="12" hidden="1" customWidth="1"/>
    <col min="45" max="50" width="1.5703125" style="12" hidden="1" customWidth="1"/>
    <col min="51" max="68" width="19.28515625" style="12" hidden="1" customWidth="1"/>
    <col min="69" max="79" width="14.42578125" style="12" hidden="1" customWidth="1"/>
    <col min="80" max="85" width="19.28515625" style="12" hidden="1" customWidth="1"/>
    <col min="86" max="16384" width="14.42578125" style="12" hidden="1"/>
  </cols>
  <sheetData>
    <row r="1" spans="1:75" s="2" customFormat="1" ht="26.25">
      <c r="A1" s="65" t="s">
        <v>1021</v>
      </c>
      <c r="B1" s="3"/>
      <c r="H1" s="4"/>
      <c r="I1" s="4"/>
      <c r="J1" s="4"/>
      <c r="K1" s="4"/>
      <c r="L1" s="4"/>
      <c r="M1" s="4"/>
      <c r="N1" s="4"/>
      <c r="O1" s="4"/>
      <c r="P1" s="4"/>
      <c r="Q1" s="4"/>
      <c r="BD1" s="3"/>
    </row>
    <row r="2" spans="1:75" s="2" customFormat="1" ht="26.25">
      <c r="A2" s="4" t="str">
        <f>Cover!$E$13</f>
        <v>Master</v>
      </c>
      <c r="B2" s="3"/>
    </row>
    <row r="3" spans="1:75" s="2" customFormat="1" ht="26.25">
      <c r="A3" s="4">
        <f>Cover!$E$15</f>
        <v>2023</v>
      </c>
      <c r="B3" s="4"/>
      <c r="C3" s="4"/>
      <c r="D3" s="4"/>
    </row>
    <row r="4" spans="1:75" s="6" customFormat="1" ht="27" thickBot="1">
      <c r="A4" s="5" t="s">
        <v>108</v>
      </c>
      <c r="B4" s="7"/>
    </row>
    <row r="5" spans="1:75" s="64" customFormat="1" ht="15.75">
      <c r="A5" s="22"/>
      <c r="B5" s="60"/>
      <c r="C5" s="60"/>
      <c r="D5" s="37"/>
      <c r="E5" s="37"/>
      <c r="F5" s="37"/>
      <c r="G5" s="37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878"/>
      <c r="W5" s="878"/>
      <c r="X5" s="878"/>
      <c r="Y5" s="878"/>
      <c r="Z5" s="132" t="s">
        <v>3029</v>
      </c>
      <c r="AA5" s="878"/>
      <c r="AB5" s="878"/>
      <c r="AC5" s="38"/>
      <c r="AD5" s="38"/>
      <c r="AE5" s="38"/>
      <c r="AF5" s="38"/>
      <c r="AG5" s="38"/>
      <c r="AH5" s="38"/>
      <c r="AI5" s="38"/>
      <c r="AJ5" s="102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22"/>
      <c r="AY5" s="22"/>
      <c r="AZ5" s="22"/>
      <c r="BA5" s="22"/>
      <c r="BB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  <c r="BO5" s="22"/>
      <c r="BP5" s="22"/>
    </row>
    <row r="6" spans="1:75" s="28" customFormat="1" ht="18">
      <c r="B6" s="29" t="s">
        <v>1310</v>
      </c>
    </row>
    <row r="7" spans="1:75" s="13" customFormat="1">
      <c r="P7" s="8"/>
      <c r="Q7" s="8"/>
      <c r="R7" s="8"/>
      <c r="S7" s="8"/>
      <c r="T7" s="8"/>
      <c r="U7" s="8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23"/>
      <c r="AN7" s="23"/>
      <c r="AO7" s="23"/>
      <c r="AP7" s="23"/>
      <c r="AQ7" s="23"/>
      <c r="AR7" s="23"/>
      <c r="AS7" s="16"/>
      <c r="AT7" s="16"/>
      <c r="AU7" s="16"/>
      <c r="AV7" s="16"/>
      <c r="AW7" s="16"/>
      <c r="AX7" s="16"/>
      <c r="AY7" s="16"/>
      <c r="AZ7" s="15"/>
      <c r="BA7" s="15"/>
      <c r="BB7" s="15"/>
      <c r="BD7" s="14"/>
      <c r="BE7" s="15"/>
      <c r="BF7" s="16"/>
      <c r="BG7" s="16"/>
      <c r="BH7" s="16"/>
      <c r="BI7" s="16"/>
      <c r="BJ7" s="16"/>
      <c r="BK7" s="16"/>
      <c r="BL7" s="16"/>
      <c r="BM7" s="16"/>
      <c r="BN7" s="15"/>
      <c r="BO7" s="15"/>
      <c r="BP7" s="15"/>
      <c r="BQ7" s="15"/>
      <c r="BR7" s="15"/>
      <c r="BS7" s="15"/>
      <c r="BT7" s="15"/>
      <c r="BU7" s="15"/>
      <c r="BV7" s="15"/>
      <c r="BW7" s="16"/>
    </row>
    <row r="8" spans="1:75" s="64" customFormat="1" ht="26.25">
      <c r="A8" s="22"/>
      <c r="B8" s="60"/>
      <c r="C8" s="60"/>
      <c r="D8" s="37" t="s">
        <v>170</v>
      </c>
      <c r="E8" s="37" t="s">
        <v>1234</v>
      </c>
      <c r="F8" s="37" t="s">
        <v>1235</v>
      </c>
      <c r="G8" s="37" t="s">
        <v>241</v>
      </c>
      <c r="H8" s="37" t="s">
        <v>2380</v>
      </c>
      <c r="I8" s="37" t="s">
        <v>178</v>
      </c>
      <c r="J8" s="134">
        <v>1</v>
      </c>
      <c r="K8" s="134">
        <v>2</v>
      </c>
      <c r="L8" s="134">
        <v>3</v>
      </c>
      <c r="M8" s="134">
        <v>4</v>
      </c>
      <c r="N8" s="134">
        <v>5</v>
      </c>
      <c r="O8" s="134">
        <v>6</v>
      </c>
      <c r="P8" s="135">
        <v>7</v>
      </c>
      <c r="Q8" s="135">
        <v>8</v>
      </c>
      <c r="R8" s="135">
        <v>9</v>
      </c>
      <c r="S8" s="135">
        <v>10</v>
      </c>
      <c r="T8" s="135" t="s">
        <v>1025</v>
      </c>
      <c r="U8" s="38" t="s">
        <v>3030</v>
      </c>
      <c r="V8" s="879" t="s">
        <v>3031</v>
      </c>
      <c r="W8" s="879" t="s">
        <v>3032</v>
      </c>
      <c r="X8" s="879" t="s">
        <v>3033</v>
      </c>
      <c r="Y8" s="878"/>
      <c r="Z8" s="877" t="s">
        <v>3034</v>
      </c>
      <c r="AA8" s="880" t="s">
        <v>3035</v>
      </c>
      <c r="AB8" s="877" t="s">
        <v>3036</v>
      </c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38"/>
      <c r="AS8" s="22"/>
      <c r="AT8" s="22"/>
      <c r="AU8" s="22"/>
      <c r="AV8" s="22"/>
      <c r="AW8" s="22"/>
      <c r="AX8" s="22"/>
      <c r="AY8" s="22"/>
      <c r="AZ8" s="22"/>
      <c r="BA8" s="22"/>
      <c r="BB8" s="22"/>
      <c r="BC8" s="22"/>
      <c r="BD8" s="22"/>
      <c r="BE8" s="22"/>
      <c r="BF8" s="22"/>
      <c r="BG8" s="22"/>
      <c r="BH8" s="22"/>
      <c r="BI8" s="22"/>
      <c r="BJ8" s="22"/>
      <c r="BK8" s="22"/>
      <c r="BL8" s="22"/>
      <c r="BM8" s="22"/>
      <c r="BN8" s="22"/>
      <c r="BO8" s="22"/>
      <c r="BP8" s="22"/>
    </row>
    <row r="10" spans="1:75" s="335" customFormat="1" ht="13.9" customHeight="1">
      <c r="A10" s="335" t="s">
        <v>3037</v>
      </c>
    </row>
    <row r="11" spans="1:75" s="335" customFormat="1" ht="13.9" customHeight="1"/>
    <row r="12" spans="1:75" s="28" customFormat="1" ht="18">
      <c r="B12" s="29" t="s">
        <v>3038</v>
      </c>
    </row>
    <row r="13" spans="1:75" ht="15">
      <c r="B13" s="133"/>
    </row>
    <row r="14" spans="1:75" ht="15">
      <c r="A14" s="13"/>
      <c r="B14" s="13"/>
      <c r="C14" s="35" t="s">
        <v>3039</v>
      </c>
      <c r="D14" s="35"/>
      <c r="E14" s="35"/>
      <c r="F14" s="35"/>
      <c r="G14" s="35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</row>
    <row r="15" spans="1:75" ht="13.15" customHeight="1">
      <c r="A15" s="8"/>
      <c r="B15" s="9"/>
      <c r="C15" s="9"/>
      <c r="G15" s="21"/>
      <c r="H15" s="21"/>
      <c r="I15" s="21"/>
      <c r="J15" s="21"/>
      <c r="K15" s="21"/>
      <c r="L15" s="21"/>
      <c r="M15" s="21"/>
      <c r="N15" s="21"/>
      <c r="O15" s="21"/>
      <c r="P15" s="8"/>
      <c r="Q15" s="21"/>
      <c r="R15" s="8"/>
      <c r="S15" s="8"/>
      <c r="T15" s="8"/>
      <c r="U15" s="8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8"/>
      <c r="AT15" s="8"/>
      <c r="AU15" s="8"/>
      <c r="AV15" s="8"/>
      <c r="AW15" s="8"/>
      <c r="AX15" s="11"/>
      <c r="AY15" s="11"/>
      <c r="AZ15" s="11"/>
      <c r="BA15" s="11"/>
      <c r="BB15" s="11"/>
      <c r="BC15" s="11"/>
      <c r="BD15" s="8"/>
      <c r="BE15" s="8"/>
      <c r="BF15" s="8"/>
      <c r="BG15" s="8"/>
      <c r="BH15" s="8"/>
      <c r="BI15" s="8"/>
      <c r="BJ15" s="8"/>
      <c r="BK15" s="8"/>
      <c r="BL15" s="11"/>
      <c r="BM15" s="11"/>
      <c r="BN15" s="11"/>
      <c r="BO15" s="11"/>
      <c r="BP15" s="11"/>
    </row>
    <row r="16" spans="1:75" ht="15.75">
      <c r="A16" s="8"/>
      <c r="B16" s="9"/>
      <c r="C16" s="9"/>
      <c r="E16" s="12" t="s">
        <v>1310</v>
      </c>
      <c r="F16" s="12" t="s">
        <v>107</v>
      </c>
      <c r="G16" s="12" t="s">
        <v>3040</v>
      </c>
      <c r="H16" s="197"/>
      <c r="I16" s="198" t="s">
        <v>3041</v>
      </c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1064">
        <f>SUM(J16:S16)</f>
        <v>0</v>
      </c>
      <c r="U16" s="91"/>
      <c r="V16" s="1072" t="e">
        <f>(J16*1+K16*2+L16*3+M16*4+N16*5+O16*6+P16*7+Q16*8+R16*9+S16*10)/(SUM(J16:S16))</f>
        <v>#DIV/0!</v>
      </c>
      <c r="W16" s="1073" t="e">
        <f>V16+AB16</f>
        <v>#DIV/0!</v>
      </c>
      <c r="X16" s="1073" t="e">
        <f>V16-AB16</f>
        <v>#DIV/0!</v>
      </c>
      <c r="Y16" s="878"/>
      <c r="Z16" s="1074" t="e">
        <f>((1-V16)^2)*J16+((2-V16))^2*K16+((3-V16))^2*L16+((4-V16)^2)*M16+((5-V16)^2)*N16+((6-V16)^2)*O16+((7-V16))^2*P16+((8-V16))^2*Q16+((9-V16)^2)*R16+((10-V16)^2)*S16</f>
        <v>#DIV/0!</v>
      </c>
      <c r="AA16" s="1074" t="e">
        <f>SQRT((Z16)/(T16-1))</f>
        <v>#DIV/0!</v>
      </c>
      <c r="AB16" s="1074" t="e">
        <f>CONFIDENCE(0.05,AA16,T16)</f>
        <v>#DIV/0!</v>
      </c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8"/>
      <c r="AT16" s="8"/>
      <c r="AU16" s="8"/>
      <c r="AV16" s="8"/>
      <c r="AW16" s="8"/>
      <c r="AX16" s="11"/>
      <c r="AY16" s="11"/>
      <c r="AZ16" s="11"/>
      <c r="BA16" s="11"/>
      <c r="BB16" s="11"/>
      <c r="BC16" s="11"/>
      <c r="BD16" s="8"/>
      <c r="BE16" s="8"/>
      <c r="BF16" s="8"/>
      <c r="BG16" s="8"/>
      <c r="BH16" s="8"/>
      <c r="BI16" s="8"/>
      <c r="BJ16" s="8"/>
      <c r="BK16" s="8"/>
      <c r="BL16" s="11"/>
      <c r="BM16" s="11"/>
      <c r="BN16" s="11"/>
      <c r="BO16" s="11"/>
      <c r="BP16" s="11"/>
    </row>
    <row r="17" spans="1:75" s="16" customFormat="1">
      <c r="A17" s="13"/>
      <c r="B17" s="14"/>
      <c r="C17" s="14"/>
      <c r="E17" s="16" t="s">
        <v>1310</v>
      </c>
      <c r="F17" s="16" t="s">
        <v>107</v>
      </c>
      <c r="G17" s="12" t="s">
        <v>3040</v>
      </c>
      <c r="H17" s="197"/>
      <c r="I17" s="198" t="s">
        <v>3042</v>
      </c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1064">
        <f t="shared" ref="T17:T23" si="0">SUM(J17:S17)</f>
        <v>0</v>
      </c>
      <c r="U17" s="91"/>
      <c r="V17" s="1072" t="e">
        <f>(J17*1+K17*2+L17*3+M17*4+N17*5+O17*6+P17*7+Q17*8+R17*9+S17*10)/(SUM(J17:S17))</f>
        <v>#DIV/0!</v>
      </c>
      <c r="W17" s="1073" t="e">
        <f>V17+AB17</f>
        <v>#DIV/0!</v>
      </c>
      <c r="X17" s="1073" t="e">
        <f>V17-AB17</f>
        <v>#DIV/0!</v>
      </c>
      <c r="Y17" s="878"/>
      <c r="Z17" s="1074" t="e">
        <f>((1-V17)^2)*J17+((2-V17))^2*K17+((3-V17))^2*L17+((4-V17)^2)*M17+((5-V17)^2)*N17+((6-V17)^2)*O17+((7-V17))^2*P17+((8-V17))^2*Q17+((9-V17)^2)*R17+((10-V17)^2)*S17</f>
        <v>#DIV/0!</v>
      </c>
      <c r="AA17" s="1074" t="e">
        <f>SQRT((Z17)/(T17-1))</f>
        <v>#DIV/0!</v>
      </c>
      <c r="AB17" s="1074" t="e">
        <f>CONFIDENCE(0.05,AA17,T17)</f>
        <v>#DIV/0!</v>
      </c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Z17" s="15"/>
      <c r="BA17" s="15"/>
      <c r="BB17" s="15"/>
      <c r="BD17" s="14"/>
      <c r="BE17" s="15"/>
      <c r="BN17" s="15"/>
      <c r="BO17" s="15"/>
      <c r="BP17" s="15"/>
      <c r="BQ17" s="15"/>
      <c r="BR17" s="15"/>
      <c r="BS17" s="15"/>
      <c r="BT17" s="15"/>
      <c r="BU17" s="15"/>
      <c r="BV17" s="15"/>
    </row>
    <row r="18" spans="1:75" s="16" customFormat="1">
      <c r="A18" s="13"/>
      <c r="B18" s="13"/>
      <c r="C18" s="13"/>
      <c r="E18" s="16" t="s">
        <v>1310</v>
      </c>
      <c r="F18" s="16" t="s">
        <v>107</v>
      </c>
      <c r="G18" s="12" t="s">
        <v>3040</v>
      </c>
      <c r="H18" s="197"/>
      <c r="I18" s="198" t="s">
        <v>3043</v>
      </c>
      <c r="J18" s="91"/>
      <c r="K18" s="91"/>
      <c r="L18" s="91"/>
      <c r="M18" s="91"/>
      <c r="N18" s="91"/>
      <c r="O18" s="91"/>
      <c r="P18" s="91"/>
      <c r="Q18" s="91"/>
      <c r="R18" s="91"/>
      <c r="S18" s="91"/>
      <c r="T18" s="1064">
        <f t="shared" si="0"/>
        <v>0</v>
      </c>
      <c r="U18" s="91"/>
      <c r="V18" s="1072" t="e">
        <f t="shared" ref="V18:V22" si="1">(J18*1+K18*2+L18*3+M18*4+N18*5+O18*6+P18*7+Q18*8+R18*9+S18*10)/(SUM(J18:S18))</f>
        <v>#DIV/0!</v>
      </c>
      <c r="W18" s="1073" t="e">
        <f t="shared" ref="W18:W22" si="2">V18+AB18</f>
        <v>#DIV/0!</v>
      </c>
      <c r="X18" s="1073" t="e">
        <f t="shared" ref="X18:X22" si="3">V18-AB18</f>
        <v>#DIV/0!</v>
      </c>
      <c r="Y18" s="878"/>
      <c r="Z18" s="1074" t="e">
        <f t="shared" ref="Z18:Z22" si="4">((1-V18)^2)*J18+((2-V18))^2*K18+((3-V18))^2*L18+((4-V18)^2)*M18+((5-V18)^2)*N18+((6-V18)^2)*O18+((7-V18))^2*P18+((8-V18))^2*Q18+((9-V18)^2)*R18+((10-V18)^2)*S18</f>
        <v>#DIV/0!</v>
      </c>
      <c r="AA18" s="1074" t="e">
        <f t="shared" ref="AA18:AA22" si="5">SQRT((Z18)/(T18-1))</f>
        <v>#DIV/0!</v>
      </c>
      <c r="AB18" s="1074" t="e">
        <f t="shared" ref="AB18:AB22" si="6">CONFIDENCE(0.05,AA18,T18)</f>
        <v>#DIV/0!</v>
      </c>
      <c r="AC18" s="24"/>
      <c r="AD18" s="24"/>
      <c r="AE18" s="24"/>
      <c r="AF18" s="24"/>
      <c r="AG18" s="24"/>
      <c r="AH18" s="24"/>
      <c r="AI18" s="24"/>
      <c r="AJ18" s="24"/>
      <c r="AK18" s="24"/>
      <c r="AL18" s="24"/>
      <c r="AM18" s="24"/>
      <c r="AN18" s="24"/>
      <c r="AO18" s="24"/>
      <c r="AP18" s="24"/>
      <c r="AQ18" s="24"/>
      <c r="AR18" s="24"/>
      <c r="AZ18" s="15"/>
      <c r="BA18" s="15"/>
      <c r="BB18" s="15"/>
      <c r="BD18" s="14"/>
      <c r="BE18" s="15"/>
      <c r="BN18" s="15"/>
      <c r="BO18" s="15"/>
      <c r="BP18" s="15"/>
      <c r="BQ18" s="15"/>
      <c r="BR18" s="15"/>
      <c r="BS18" s="15"/>
      <c r="BT18" s="15"/>
      <c r="BU18" s="15"/>
      <c r="BV18" s="15"/>
    </row>
    <row r="19" spans="1:75" s="16" customFormat="1">
      <c r="A19" s="13"/>
      <c r="B19" s="13"/>
      <c r="C19" s="13"/>
      <c r="E19" s="16" t="s">
        <v>1310</v>
      </c>
      <c r="F19" s="16" t="s">
        <v>107</v>
      </c>
      <c r="G19" s="12" t="s">
        <v>3040</v>
      </c>
      <c r="H19" s="197"/>
      <c r="I19" s="198" t="s">
        <v>3044</v>
      </c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1064">
        <f t="shared" si="0"/>
        <v>0</v>
      </c>
      <c r="U19" s="91"/>
      <c r="V19" s="1072" t="e">
        <f t="shared" si="1"/>
        <v>#DIV/0!</v>
      </c>
      <c r="W19" s="1073" t="e">
        <f t="shared" si="2"/>
        <v>#DIV/0!</v>
      </c>
      <c r="X19" s="1073" t="e">
        <f t="shared" si="3"/>
        <v>#DIV/0!</v>
      </c>
      <c r="Y19" s="878"/>
      <c r="Z19" s="1074" t="e">
        <f t="shared" si="4"/>
        <v>#DIV/0!</v>
      </c>
      <c r="AA19" s="1074" t="e">
        <f t="shared" si="5"/>
        <v>#DIV/0!</v>
      </c>
      <c r="AB19" s="1074" t="e">
        <f t="shared" si="6"/>
        <v>#DIV/0!</v>
      </c>
      <c r="AC19" s="24"/>
      <c r="AD19" s="24"/>
      <c r="AE19" s="24"/>
      <c r="AF19" s="24"/>
      <c r="AG19" s="24"/>
      <c r="AH19" s="24"/>
      <c r="AI19" s="24"/>
      <c r="AJ19" s="24"/>
      <c r="AK19" s="24"/>
      <c r="AL19" s="24"/>
      <c r="AM19" s="24"/>
      <c r="AN19" s="24"/>
      <c r="AO19" s="24"/>
      <c r="AP19" s="24"/>
      <c r="AQ19" s="24"/>
      <c r="AR19" s="24"/>
      <c r="AZ19" s="15"/>
      <c r="BA19" s="15"/>
      <c r="BB19" s="15"/>
      <c r="BD19" s="14"/>
      <c r="BE19" s="15"/>
      <c r="BN19" s="15"/>
      <c r="BO19" s="15"/>
      <c r="BP19" s="15"/>
      <c r="BQ19" s="15"/>
      <c r="BR19" s="15"/>
      <c r="BS19" s="15"/>
      <c r="BT19" s="15"/>
      <c r="BU19" s="15"/>
      <c r="BV19" s="15"/>
    </row>
    <row r="20" spans="1:75" s="16" customFormat="1">
      <c r="A20" s="13"/>
      <c r="B20" s="13"/>
      <c r="C20" s="13"/>
      <c r="E20" s="16" t="s">
        <v>1310</v>
      </c>
      <c r="F20" s="16" t="s">
        <v>107</v>
      </c>
      <c r="G20" s="12" t="s">
        <v>3040</v>
      </c>
      <c r="H20" s="197"/>
      <c r="I20" s="198" t="s">
        <v>3045</v>
      </c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1064">
        <f t="shared" si="0"/>
        <v>0</v>
      </c>
      <c r="U20" s="91"/>
      <c r="V20" s="1072" t="e">
        <f t="shared" si="1"/>
        <v>#DIV/0!</v>
      </c>
      <c r="W20" s="1073" t="e">
        <f t="shared" si="2"/>
        <v>#DIV/0!</v>
      </c>
      <c r="X20" s="1073" t="e">
        <f t="shared" si="3"/>
        <v>#DIV/0!</v>
      </c>
      <c r="Y20" s="878"/>
      <c r="Z20" s="1074" t="e">
        <f t="shared" si="4"/>
        <v>#DIV/0!</v>
      </c>
      <c r="AA20" s="1074" t="e">
        <f t="shared" si="5"/>
        <v>#DIV/0!</v>
      </c>
      <c r="AB20" s="1074" t="e">
        <f t="shared" si="6"/>
        <v>#DIV/0!</v>
      </c>
      <c r="AC20" s="24"/>
      <c r="AD20" s="24"/>
      <c r="AE20" s="24"/>
      <c r="AF20" s="24"/>
      <c r="AG20" s="24"/>
      <c r="AH20" s="24"/>
      <c r="AI20" s="24"/>
      <c r="AJ20" s="24"/>
      <c r="AK20" s="24"/>
      <c r="AL20" s="24"/>
      <c r="AM20" s="24"/>
      <c r="AN20" s="24"/>
      <c r="AO20" s="24"/>
      <c r="AP20" s="24"/>
      <c r="AQ20" s="24"/>
      <c r="AR20" s="24"/>
      <c r="AZ20" s="15"/>
      <c r="BA20" s="15"/>
      <c r="BB20" s="15"/>
      <c r="BD20" s="14"/>
      <c r="BE20" s="15"/>
      <c r="BN20" s="15"/>
      <c r="BO20" s="15"/>
      <c r="BP20" s="15"/>
      <c r="BQ20" s="15"/>
      <c r="BR20" s="15"/>
      <c r="BS20" s="15"/>
      <c r="BT20" s="15"/>
      <c r="BU20" s="15"/>
      <c r="BV20" s="15"/>
    </row>
    <row r="21" spans="1:75" s="16" customFormat="1">
      <c r="A21" s="13"/>
      <c r="B21" s="13"/>
      <c r="C21" s="13"/>
      <c r="E21" s="16" t="s">
        <v>1310</v>
      </c>
      <c r="F21" s="16" t="s">
        <v>107</v>
      </c>
      <c r="G21" s="12" t="s">
        <v>3040</v>
      </c>
      <c r="H21" s="197"/>
      <c r="I21" s="198" t="s">
        <v>3046</v>
      </c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1064">
        <f t="shared" si="0"/>
        <v>0</v>
      </c>
      <c r="U21" s="91"/>
      <c r="V21" s="1072" t="e">
        <f t="shared" si="1"/>
        <v>#DIV/0!</v>
      </c>
      <c r="W21" s="1073" t="e">
        <f t="shared" si="2"/>
        <v>#DIV/0!</v>
      </c>
      <c r="X21" s="1073" t="e">
        <f t="shared" si="3"/>
        <v>#DIV/0!</v>
      </c>
      <c r="Y21" s="878"/>
      <c r="Z21" s="1074" t="e">
        <f t="shared" si="4"/>
        <v>#DIV/0!</v>
      </c>
      <c r="AA21" s="1074" t="e">
        <f t="shared" si="5"/>
        <v>#DIV/0!</v>
      </c>
      <c r="AB21" s="1074" t="e">
        <f t="shared" si="6"/>
        <v>#DIV/0!</v>
      </c>
      <c r="AC21" s="24"/>
      <c r="AD21" s="24"/>
      <c r="AE21" s="24"/>
      <c r="AF21" s="24"/>
      <c r="AG21" s="24"/>
      <c r="AH21" s="24"/>
      <c r="AI21" s="24"/>
      <c r="AJ21" s="24"/>
      <c r="AK21" s="24"/>
      <c r="AL21" s="24"/>
      <c r="AM21" s="24"/>
      <c r="AN21" s="24"/>
      <c r="AO21" s="24"/>
      <c r="AP21" s="24"/>
      <c r="AQ21" s="24"/>
      <c r="AR21" s="24"/>
      <c r="AZ21" s="15"/>
      <c r="BA21" s="15"/>
      <c r="BB21" s="15"/>
      <c r="BD21" s="14"/>
      <c r="BE21" s="15"/>
      <c r="BN21" s="15"/>
      <c r="BO21" s="15"/>
      <c r="BP21" s="15"/>
      <c r="BQ21" s="15"/>
      <c r="BR21" s="15"/>
      <c r="BS21" s="15"/>
      <c r="BT21" s="15"/>
      <c r="BU21" s="15"/>
      <c r="BV21" s="15"/>
    </row>
    <row r="22" spans="1:75" s="16" customFormat="1">
      <c r="A22" s="13"/>
      <c r="B22" s="13"/>
      <c r="C22" s="13"/>
      <c r="E22" s="16" t="s">
        <v>1310</v>
      </c>
      <c r="F22" s="16" t="s">
        <v>107</v>
      </c>
      <c r="G22" s="12" t="s">
        <v>3040</v>
      </c>
      <c r="H22" s="197"/>
      <c r="I22" s="198" t="s">
        <v>3047</v>
      </c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1064">
        <f t="shared" si="0"/>
        <v>0</v>
      </c>
      <c r="U22" s="91"/>
      <c r="V22" s="1072" t="e">
        <f t="shared" si="1"/>
        <v>#DIV/0!</v>
      </c>
      <c r="W22" s="1073" t="e">
        <f t="shared" si="2"/>
        <v>#DIV/0!</v>
      </c>
      <c r="X22" s="1073" t="e">
        <f t="shared" si="3"/>
        <v>#DIV/0!</v>
      </c>
      <c r="Y22" s="878"/>
      <c r="Z22" s="1074" t="e">
        <f t="shared" si="4"/>
        <v>#DIV/0!</v>
      </c>
      <c r="AA22" s="1074" t="e">
        <f t="shared" si="5"/>
        <v>#DIV/0!</v>
      </c>
      <c r="AB22" s="1074" t="e">
        <f t="shared" si="6"/>
        <v>#DIV/0!</v>
      </c>
      <c r="AC22" s="24"/>
      <c r="AD22" s="24"/>
      <c r="AE22" s="24"/>
      <c r="AF22" s="24"/>
      <c r="AG22" s="24"/>
      <c r="AH22" s="24"/>
      <c r="AI22" s="24"/>
      <c r="AJ22" s="24"/>
      <c r="AK22" s="24"/>
      <c r="AL22" s="24"/>
      <c r="AM22" s="24"/>
      <c r="AN22" s="24"/>
      <c r="AO22" s="24"/>
      <c r="AP22" s="24"/>
      <c r="AQ22" s="24"/>
      <c r="AR22" s="24"/>
      <c r="AZ22" s="15"/>
      <c r="BA22" s="15"/>
      <c r="BB22" s="15"/>
      <c r="BD22" s="14"/>
      <c r="BE22" s="15"/>
      <c r="BN22" s="15"/>
      <c r="BO22" s="15"/>
      <c r="BP22" s="15"/>
      <c r="BQ22" s="15"/>
      <c r="BR22" s="15"/>
      <c r="BS22" s="15"/>
      <c r="BT22" s="15"/>
      <c r="BU22" s="15"/>
      <c r="BV22" s="15"/>
    </row>
    <row r="23" spans="1:75" s="16" customFormat="1">
      <c r="A23" s="13"/>
      <c r="B23" s="13"/>
      <c r="C23" s="13"/>
      <c r="E23" s="16" t="s">
        <v>1310</v>
      </c>
      <c r="F23" s="16" t="s">
        <v>107</v>
      </c>
      <c r="G23" s="12" t="s">
        <v>3040</v>
      </c>
      <c r="H23" s="197"/>
      <c r="I23" s="198" t="s">
        <v>3048</v>
      </c>
      <c r="J23" s="91"/>
      <c r="K23" s="91"/>
      <c r="L23" s="91"/>
      <c r="M23" s="91"/>
      <c r="N23" s="91"/>
      <c r="O23" s="91"/>
      <c r="P23" s="91"/>
      <c r="Q23" s="91"/>
      <c r="R23" s="91"/>
      <c r="S23" s="91"/>
      <c r="T23" s="1064">
        <f t="shared" si="0"/>
        <v>0</v>
      </c>
      <c r="U23" s="91"/>
      <c r="V23" s="1072" t="e">
        <f t="shared" ref="V23" si="7">(J23*1+K23*2+L23*3+M23*4+N23*5+O23*6+P23*7+Q23*8+R23*9+S23*10)/(SUM(J23:S23))</f>
        <v>#DIV/0!</v>
      </c>
      <c r="W23" s="1073" t="e">
        <f t="shared" ref="W23" si="8">V23+AB23</f>
        <v>#DIV/0!</v>
      </c>
      <c r="X23" s="1073" t="e">
        <f t="shared" ref="X23" si="9">V23-AB23</f>
        <v>#DIV/0!</v>
      </c>
      <c r="Y23" s="878"/>
      <c r="Z23" s="1074" t="e">
        <f t="shared" ref="Z23" si="10">((1-V23)^2)*J23+((2-V23))^2*K23+((3-V23))^2*L23+((4-V23)^2)*M23+((5-V23)^2)*N23+((6-V23)^2)*O23+((7-V23))^2*P23+((8-V23))^2*Q23+((9-V23)^2)*R23+((10-V23)^2)*S23</f>
        <v>#DIV/0!</v>
      </c>
      <c r="AA23" s="1074" t="e">
        <f t="shared" ref="AA23" si="11">SQRT((Z23)/(T23-1))</f>
        <v>#DIV/0!</v>
      </c>
      <c r="AB23" s="1074" t="e">
        <f t="shared" ref="AB23" si="12">CONFIDENCE(0.05,AA23,T23)</f>
        <v>#DIV/0!</v>
      </c>
      <c r="AC23" s="24"/>
      <c r="AD23" s="24"/>
      <c r="AE23" s="24"/>
      <c r="AF23" s="24"/>
      <c r="AG23" s="24"/>
      <c r="AH23" s="24"/>
      <c r="AI23" s="24"/>
      <c r="AJ23" s="24"/>
      <c r="AK23" s="24"/>
      <c r="AL23" s="24"/>
      <c r="AM23" s="24"/>
      <c r="AN23" s="24"/>
      <c r="AO23" s="24"/>
      <c r="AP23" s="24"/>
      <c r="AQ23" s="24"/>
      <c r="AR23" s="24"/>
      <c r="AZ23" s="15"/>
      <c r="BA23" s="15"/>
      <c r="BB23" s="15"/>
      <c r="BD23" s="14"/>
      <c r="BE23" s="15"/>
      <c r="BN23" s="15"/>
      <c r="BO23" s="15"/>
      <c r="BP23" s="15"/>
      <c r="BQ23" s="15"/>
      <c r="BR23" s="15"/>
      <c r="BS23" s="15"/>
      <c r="BT23" s="15"/>
      <c r="BU23" s="15"/>
      <c r="BV23" s="15"/>
    </row>
    <row r="24" spans="1:75" s="13" customFormat="1">
      <c r="P24" s="8"/>
      <c r="Q24" s="8"/>
      <c r="R24" s="8"/>
      <c r="S24" s="8"/>
      <c r="T24" s="8"/>
      <c r="U24" s="8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16"/>
      <c r="AT24" s="16"/>
      <c r="AU24" s="16"/>
      <c r="AV24" s="16"/>
      <c r="AW24" s="16"/>
      <c r="AX24" s="16"/>
      <c r="AY24" s="16"/>
      <c r="AZ24" s="15"/>
      <c r="BA24" s="15"/>
      <c r="BB24" s="15"/>
      <c r="BD24" s="14"/>
      <c r="BE24" s="15"/>
      <c r="BF24" s="16"/>
      <c r="BG24" s="16"/>
      <c r="BH24" s="16"/>
      <c r="BI24" s="16"/>
      <c r="BJ24" s="16"/>
      <c r="BK24" s="16"/>
      <c r="BL24" s="16"/>
      <c r="BM24" s="16"/>
      <c r="BN24" s="15"/>
      <c r="BO24" s="15"/>
      <c r="BP24" s="15"/>
      <c r="BQ24" s="15"/>
      <c r="BR24" s="15"/>
      <c r="BS24" s="15"/>
      <c r="BT24" s="15"/>
      <c r="BU24" s="15"/>
      <c r="BV24" s="15"/>
      <c r="BW24" s="16"/>
    </row>
    <row r="25" spans="1:75" s="28" customFormat="1" ht="18">
      <c r="B25" s="29" t="s">
        <v>3049</v>
      </c>
    </row>
    <row r="26" spans="1:75" s="13" customFormat="1">
      <c r="P26" s="8"/>
      <c r="Q26" s="8"/>
      <c r="R26" s="8"/>
      <c r="S26" s="8"/>
      <c r="T26" s="8"/>
      <c r="U26" s="8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16"/>
      <c r="AT26" s="16"/>
      <c r="AU26" s="16"/>
      <c r="AV26" s="16"/>
      <c r="AW26" s="16"/>
      <c r="AX26" s="16"/>
      <c r="AY26" s="16"/>
      <c r="AZ26" s="15"/>
      <c r="BA26" s="15"/>
      <c r="BB26" s="15"/>
      <c r="BD26" s="14"/>
      <c r="BE26" s="15"/>
      <c r="BF26" s="16"/>
      <c r="BG26" s="16"/>
      <c r="BH26" s="16"/>
      <c r="BI26" s="16"/>
      <c r="BJ26" s="16"/>
      <c r="BK26" s="16"/>
      <c r="BL26" s="16"/>
      <c r="BM26" s="16"/>
      <c r="BN26" s="15"/>
      <c r="BO26" s="15"/>
      <c r="BP26" s="15"/>
      <c r="BQ26" s="15"/>
      <c r="BR26" s="15"/>
      <c r="BS26" s="15"/>
      <c r="BT26" s="15"/>
      <c r="BU26" s="15"/>
      <c r="BV26" s="15"/>
      <c r="BW26" s="16"/>
    </row>
    <row r="27" spans="1:75" ht="15">
      <c r="A27" s="13"/>
      <c r="B27" s="13"/>
      <c r="C27" s="35" t="s">
        <v>3050</v>
      </c>
      <c r="D27" s="35"/>
      <c r="E27" s="35"/>
      <c r="F27" s="35"/>
      <c r="G27" s="35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</row>
    <row r="28" spans="1:75">
      <c r="G28" s="132"/>
      <c r="H28" s="21"/>
      <c r="I28" s="21"/>
      <c r="J28" s="21"/>
      <c r="K28" s="21"/>
      <c r="L28" s="21"/>
      <c r="M28" s="21"/>
      <c r="N28" s="21"/>
      <c r="Q28" s="21"/>
      <c r="R28" s="8"/>
      <c r="S28" s="8"/>
      <c r="T28" s="8"/>
      <c r="U28" s="8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</row>
    <row r="29" spans="1:75">
      <c r="E29" s="12" t="s">
        <v>1310</v>
      </c>
      <c r="F29" s="12" t="s">
        <v>107</v>
      </c>
      <c r="G29" s="21" t="s">
        <v>3051</v>
      </c>
      <c r="H29" s="77"/>
      <c r="I29" s="21" t="s">
        <v>3052</v>
      </c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1064">
        <f t="shared" ref="T29:T38" si="13">SUM(J29:S29)</f>
        <v>0</v>
      </c>
      <c r="U29" s="91"/>
      <c r="V29" s="1072" t="e">
        <f t="shared" ref="V29:V37" si="14">(J29*1+K29*2+L29*3+M29*4+N29*5+O29*6+P29*7+Q29*8+R29*9+S29*10)/(SUM(J29:S29))</f>
        <v>#DIV/0!</v>
      </c>
      <c r="W29" s="1073" t="e">
        <f t="shared" ref="W29:W38" si="15">V29+AB29</f>
        <v>#DIV/0!</v>
      </c>
      <c r="X29" s="1073" t="e">
        <f t="shared" ref="X29:X38" si="16">V29-AB29</f>
        <v>#DIV/0!</v>
      </c>
      <c r="Y29" s="878"/>
      <c r="Z29" s="1074" t="e">
        <f t="shared" ref="Z29:Z38" si="17">((1-V29)^2)*J29+((2-V29))^2*K29+((3-V29))^2*L29+((4-V29)^2)*M29+((5-V29)^2)*N29+((6-V29)^2)*O29+((7-V29))^2*P29+((8-V29))^2*Q29+((9-V29)^2)*R29+((10-V29)^2)*S29</f>
        <v>#DIV/0!</v>
      </c>
      <c r="AA29" s="1074" t="e">
        <f t="shared" ref="AA29:AA38" si="18">SQRT((Z29)/(T29-1))</f>
        <v>#DIV/0!</v>
      </c>
      <c r="AB29" s="1074" t="e">
        <f t="shared" ref="AB29:AB38" si="19">CONFIDENCE(0.05,AA29,T29)</f>
        <v>#DIV/0!</v>
      </c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</row>
    <row r="30" spans="1:75">
      <c r="E30" s="16" t="s">
        <v>1310</v>
      </c>
      <c r="F30" s="16" t="s">
        <v>107</v>
      </c>
      <c r="G30" s="21" t="s">
        <v>3051</v>
      </c>
      <c r="H30" s="77"/>
      <c r="I30" s="21" t="s">
        <v>3053</v>
      </c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1064">
        <f t="shared" si="13"/>
        <v>0</v>
      </c>
      <c r="U30" s="91"/>
      <c r="V30" s="1072" t="e">
        <f t="shared" si="14"/>
        <v>#DIV/0!</v>
      </c>
      <c r="W30" s="1073" t="e">
        <f t="shared" si="15"/>
        <v>#DIV/0!</v>
      </c>
      <c r="X30" s="1073" t="e">
        <f t="shared" si="16"/>
        <v>#DIV/0!</v>
      </c>
      <c r="Y30" s="878"/>
      <c r="Z30" s="1074" t="e">
        <f t="shared" si="17"/>
        <v>#DIV/0!</v>
      </c>
      <c r="AA30" s="1074" t="e">
        <f t="shared" si="18"/>
        <v>#DIV/0!</v>
      </c>
      <c r="AB30" s="1074" t="e">
        <f t="shared" si="19"/>
        <v>#DIV/0!</v>
      </c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</row>
    <row r="31" spans="1:75">
      <c r="E31" s="16" t="s">
        <v>1310</v>
      </c>
      <c r="F31" s="16" t="s">
        <v>107</v>
      </c>
      <c r="G31" s="21" t="s">
        <v>3051</v>
      </c>
      <c r="H31" s="77"/>
      <c r="I31" s="21" t="s">
        <v>3054</v>
      </c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1064">
        <f t="shared" si="13"/>
        <v>0</v>
      </c>
      <c r="U31" s="91"/>
      <c r="V31" s="1072" t="e">
        <f t="shared" si="14"/>
        <v>#DIV/0!</v>
      </c>
      <c r="W31" s="1073" t="e">
        <f t="shared" si="15"/>
        <v>#DIV/0!</v>
      </c>
      <c r="X31" s="1073" t="e">
        <f t="shared" si="16"/>
        <v>#DIV/0!</v>
      </c>
      <c r="Y31" s="878"/>
      <c r="Z31" s="1074" t="e">
        <f t="shared" si="17"/>
        <v>#DIV/0!</v>
      </c>
      <c r="AA31" s="1074" t="e">
        <f t="shared" si="18"/>
        <v>#DIV/0!</v>
      </c>
      <c r="AB31" s="1074" t="e">
        <f t="shared" si="19"/>
        <v>#DIV/0!</v>
      </c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</row>
    <row r="32" spans="1:75">
      <c r="E32" s="16" t="s">
        <v>1310</v>
      </c>
      <c r="F32" s="16" t="s">
        <v>107</v>
      </c>
      <c r="G32" s="21" t="s">
        <v>3051</v>
      </c>
      <c r="H32" s="77"/>
      <c r="I32" s="21" t="s">
        <v>3043</v>
      </c>
      <c r="J32" s="91"/>
      <c r="K32" s="91"/>
      <c r="L32" s="91"/>
      <c r="M32" s="91"/>
      <c r="N32" s="91"/>
      <c r="O32" s="91"/>
      <c r="P32" s="91"/>
      <c r="Q32" s="91"/>
      <c r="R32" s="91"/>
      <c r="S32" s="91"/>
      <c r="T32" s="1064">
        <f t="shared" si="13"/>
        <v>0</v>
      </c>
      <c r="U32" s="91"/>
      <c r="V32" s="1072" t="e">
        <f t="shared" si="14"/>
        <v>#DIV/0!</v>
      </c>
      <c r="W32" s="1073" t="e">
        <f t="shared" si="15"/>
        <v>#DIV/0!</v>
      </c>
      <c r="X32" s="1073" t="e">
        <f t="shared" si="16"/>
        <v>#DIV/0!</v>
      </c>
      <c r="Y32" s="878"/>
      <c r="Z32" s="1074" t="e">
        <f t="shared" si="17"/>
        <v>#DIV/0!</v>
      </c>
      <c r="AA32" s="1074" t="e">
        <f t="shared" si="18"/>
        <v>#DIV/0!</v>
      </c>
      <c r="AB32" s="1074" t="e">
        <f t="shared" si="19"/>
        <v>#DIV/0!</v>
      </c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</row>
    <row r="33" spans="1:75">
      <c r="E33" s="16" t="s">
        <v>1310</v>
      </c>
      <c r="F33" s="16" t="s">
        <v>107</v>
      </c>
      <c r="G33" s="21" t="s">
        <v>3051</v>
      </c>
      <c r="H33" s="77"/>
      <c r="I33" s="21" t="s">
        <v>3055</v>
      </c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1064">
        <f t="shared" si="13"/>
        <v>0</v>
      </c>
      <c r="U33" s="91"/>
      <c r="V33" s="1072" t="e">
        <f t="shared" si="14"/>
        <v>#DIV/0!</v>
      </c>
      <c r="W33" s="1073" t="e">
        <f t="shared" si="15"/>
        <v>#DIV/0!</v>
      </c>
      <c r="X33" s="1073" t="e">
        <f t="shared" si="16"/>
        <v>#DIV/0!</v>
      </c>
      <c r="Y33" s="878"/>
      <c r="Z33" s="1074" t="e">
        <f t="shared" si="17"/>
        <v>#DIV/0!</v>
      </c>
      <c r="AA33" s="1074" t="e">
        <f t="shared" si="18"/>
        <v>#DIV/0!</v>
      </c>
      <c r="AB33" s="1074" t="e">
        <f t="shared" si="19"/>
        <v>#DIV/0!</v>
      </c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</row>
    <row r="34" spans="1:75">
      <c r="E34" s="16" t="s">
        <v>1310</v>
      </c>
      <c r="F34" s="16" t="s">
        <v>107</v>
      </c>
      <c r="G34" s="21" t="s">
        <v>3051</v>
      </c>
      <c r="H34" s="77"/>
      <c r="I34" s="21" t="s">
        <v>3044</v>
      </c>
      <c r="J34" s="91"/>
      <c r="K34" s="91"/>
      <c r="L34" s="91"/>
      <c r="M34" s="91"/>
      <c r="N34" s="91"/>
      <c r="O34" s="91"/>
      <c r="P34" s="91"/>
      <c r="Q34" s="91"/>
      <c r="R34" s="91"/>
      <c r="S34" s="91"/>
      <c r="T34" s="1064">
        <f t="shared" si="13"/>
        <v>0</v>
      </c>
      <c r="U34" s="91"/>
      <c r="V34" s="1072" t="e">
        <f t="shared" si="14"/>
        <v>#DIV/0!</v>
      </c>
      <c r="W34" s="1073" t="e">
        <f t="shared" si="15"/>
        <v>#DIV/0!</v>
      </c>
      <c r="X34" s="1073" t="e">
        <f t="shared" si="16"/>
        <v>#DIV/0!</v>
      </c>
      <c r="Y34" s="878"/>
      <c r="Z34" s="1074" t="e">
        <f t="shared" si="17"/>
        <v>#DIV/0!</v>
      </c>
      <c r="AA34" s="1074" t="e">
        <f t="shared" si="18"/>
        <v>#DIV/0!</v>
      </c>
      <c r="AB34" s="1074" t="e">
        <f t="shared" si="19"/>
        <v>#DIV/0!</v>
      </c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</row>
    <row r="35" spans="1:75">
      <c r="E35" s="16" t="s">
        <v>1310</v>
      </c>
      <c r="F35" s="16" t="s">
        <v>107</v>
      </c>
      <c r="G35" s="21" t="s">
        <v>3051</v>
      </c>
      <c r="H35" s="77"/>
      <c r="I35" s="21" t="s">
        <v>3056</v>
      </c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1064">
        <f t="shared" si="13"/>
        <v>0</v>
      </c>
      <c r="U35" s="91"/>
      <c r="V35" s="1072" t="e">
        <f t="shared" si="14"/>
        <v>#DIV/0!</v>
      </c>
      <c r="W35" s="1073" t="e">
        <f t="shared" si="15"/>
        <v>#DIV/0!</v>
      </c>
      <c r="X35" s="1073" t="e">
        <f t="shared" si="16"/>
        <v>#DIV/0!</v>
      </c>
      <c r="Y35" s="878"/>
      <c r="Z35" s="1074" t="e">
        <f t="shared" si="17"/>
        <v>#DIV/0!</v>
      </c>
      <c r="AA35" s="1074" t="e">
        <f t="shared" si="18"/>
        <v>#DIV/0!</v>
      </c>
      <c r="AB35" s="1074" t="e">
        <f t="shared" si="19"/>
        <v>#DIV/0!</v>
      </c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  <c r="AN35" s="22"/>
      <c r="AO35" s="22"/>
      <c r="AP35" s="22"/>
      <c r="AQ35" s="22"/>
      <c r="AR35" s="22"/>
    </row>
    <row r="36" spans="1:75">
      <c r="E36" s="16" t="s">
        <v>1310</v>
      </c>
      <c r="F36" s="16" t="s">
        <v>107</v>
      </c>
      <c r="G36" s="21" t="s">
        <v>3051</v>
      </c>
      <c r="H36" s="77"/>
      <c r="I36" s="21" t="s">
        <v>3057</v>
      </c>
      <c r="J36" s="91"/>
      <c r="K36" s="91"/>
      <c r="L36" s="91"/>
      <c r="M36" s="91"/>
      <c r="N36" s="91"/>
      <c r="O36" s="91"/>
      <c r="P36" s="91"/>
      <c r="Q36" s="91"/>
      <c r="R36" s="91"/>
      <c r="S36" s="91"/>
      <c r="T36" s="1064">
        <f t="shared" si="13"/>
        <v>0</v>
      </c>
      <c r="U36" s="91"/>
      <c r="V36" s="1072" t="e">
        <f t="shared" si="14"/>
        <v>#DIV/0!</v>
      </c>
      <c r="W36" s="1073" t="e">
        <f t="shared" si="15"/>
        <v>#DIV/0!</v>
      </c>
      <c r="X36" s="1073" t="e">
        <f t="shared" si="16"/>
        <v>#DIV/0!</v>
      </c>
      <c r="Y36" s="878"/>
      <c r="Z36" s="1074" t="e">
        <f t="shared" si="17"/>
        <v>#DIV/0!</v>
      </c>
      <c r="AA36" s="1074" t="e">
        <f t="shared" si="18"/>
        <v>#DIV/0!</v>
      </c>
      <c r="AB36" s="1074" t="e">
        <f t="shared" si="19"/>
        <v>#DIV/0!</v>
      </c>
      <c r="AC36" s="22"/>
      <c r="AD36" s="22"/>
      <c r="AE36" s="22"/>
      <c r="AF36" s="22"/>
      <c r="AG36" s="22"/>
      <c r="AH36" s="22"/>
      <c r="AI36" s="22"/>
      <c r="AJ36" s="22"/>
      <c r="AK36" s="22"/>
      <c r="AL36" s="22"/>
      <c r="AM36" s="22"/>
      <c r="AN36" s="22"/>
      <c r="AO36" s="22"/>
      <c r="AP36" s="22"/>
      <c r="AQ36" s="22"/>
      <c r="AR36" s="22"/>
    </row>
    <row r="37" spans="1:75">
      <c r="E37" s="16" t="s">
        <v>1310</v>
      </c>
      <c r="F37" s="12" t="s">
        <v>107</v>
      </c>
      <c r="G37" s="21" t="s">
        <v>3051</v>
      </c>
      <c r="H37" s="77"/>
      <c r="I37" s="21" t="s">
        <v>3058</v>
      </c>
      <c r="J37" s="91"/>
      <c r="K37" s="91"/>
      <c r="L37" s="91"/>
      <c r="M37" s="91"/>
      <c r="N37" s="91"/>
      <c r="O37" s="91"/>
      <c r="P37" s="91"/>
      <c r="Q37" s="91"/>
      <c r="R37" s="91"/>
      <c r="S37" s="91"/>
      <c r="T37" s="1064">
        <f t="shared" si="13"/>
        <v>0</v>
      </c>
      <c r="U37" s="91"/>
      <c r="V37" s="1072" t="e">
        <f t="shared" si="14"/>
        <v>#DIV/0!</v>
      </c>
      <c r="W37" s="1073" t="e">
        <f t="shared" si="15"/>
        <v>#DIV/0!</v>
      </c>
      <c r="X37" s="1073" t="e">
        <f t="shared" si="16"/>
        <v>#DIV/0!</v>
      </c>
      <c r="Y37" s="878"/>
      <c r="Z37" s="1074" t="e">
        <f t="shared" si="17"/>
        <v>#DIV/0!</v>
      </c>
      <c r="AA37" s="1074" t="e">
        <f t="shared" si="18"/>
        <v>#DIV/0!</v>
      </c>
      <c r="AB37" s="1074" t="e">
        <f t="shared" si="19"/>
        <v>#DIV/0!</v>
      </c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  <c r="AN37" s="22"/>
      <c r="AO37" s="22"/>
      <c r="AP37" s="22"/>
      <c r="AQ37" s="22"/>
      <c r="AR37" s="22"/>
    </row>
    <row r="38" spans="1:75">
      <c r="E38" s="16" t="s">
        <v>1310</v>
      </c>
      <c r="F38" s="12" t="s">
        <v>107</v>
      </c>
      <c r="G38" s="21" t="s">
        <v>3051</v>
      </c>
      <c r="H38" s="77"/>
      <c r="I38" s="21" t="s">
        <v>3048</v>
      </c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1064">
        <f t="shared" si="13"/>
        <v>0</v>
      </c>
      <c r="U38" s="91"/>
      <c r="V38" s="1072" t="e">
        <f>(J38*1+K38*2+L38*3+M38*4+N38*5+O38*6+P38*7+Q38*8+R38*9+S38*10)/(SUM(J38:S38))</f>
        <v>#DIV/0!</v>
      </c>
      <c r="W38" s="1073" t="e">
        <f t="shared" si="15"/>
        <v>#DIV/0!</v>
      </c>
      <c r="X38" s="1073" t="e">
        <f t="shared" si="16"/>
        <v>#DIV/0!</v>
      </c>
      <c r="Y38" s="878"/>
      <c r="Z38" s="1074" t="e">
        <f t="shared" si="17"/>
        <v>#DIV/0!</v>
      </c>
      <c r="AA38" s="1074" t="e">
        <f t="shared" si="18"/>
        <v>#DIV/0!</v>
      </c>
      <c r="AB38" s="1074" t="e">
        <f t="shared" si="19"/>
        <v>#DIV/0!</v>
      </c>
      <c r="AC38" s="22"/>
      <c r="AD38" s="22"/>
      <c r="AE38" s="22"/>
      <c r="AF38" s="22"/>
      <c r="AG38" s="22"/>
      <c r="AH38" s="22"/>
      <c r="AI38" s="22"/>
      <c r="AJ38" s="22"/>
      <c r="AK38" s="22"/>
      <c r="AL38" s="22"/>
      <c r="AM38" s="22"/>
      <c r="AN38" s="22"/>
      <c r="AO38" s="22"/>
      <c r="AP38" s="22"/>
      <c r="AQ38" s="22"/>
      <c r="AR38" s="22"/>
    </row>
    <row r="39" spans="1:75">
      <c r="G39" s="21"/>
      <c r="H39" s="21"/>
      <c r="I39" s="21"/>
      <c r="J39" s="21"/>
      <c r="K39" s="21"/>
      <c r="L39" s="21"/>
      <c r="M39" s="21"/>
      <c r="N39" s="21"/>
      <c r="Q39" s="21"/>
      <c r="R39" s="8"/>
      <c r="S39" s="8"/>
      <c r="T39" s="8"/>
      <c r="U39" s="8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</row>
    <row r="40" spans="1:75">
      <c r="G40" s="21"/>
      <c r="H40" s="21"/>
      <c r="I40" s="21"/>
      <c r="J40" s="21"/>
      <c r="K40" s="21"/>
      <c r="L40" s="21"/>
      <c r="M40" s="21"/>
      <c r="N40" s="21"/>
      <c r="Q40" s="21"/>
      <c r="R40" s="8"/>
      <c r="S40" s="8"/>
      <c r="T40" s="8"/>
      <c r="U40" s="8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</row>
    <row r="41" spans="1:75" s="28" customFormat="1" ht="18">
      <c r="B41" s="29" t="s">
        <v>3059</v>
      </c>
      <c r="C41" s="1032"/>
    </row>
    <row r="42" spans="1:75" s="13" customFormat="1">
      <c r="P42" s="8"/>
      <c r="Q42" s="8"/>
      <c r="R42" s="8"/>
      <c r="S42" s="8"/>
      <c r="T42" s="8"/>
      <c r="U42" s="8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16"/>
      <c r="AT42" s="16"/>
      <c r="AU42" s="16"/>
      <c r="AV42" s="16"/>
      <c r="AW42" s="16"/>
      <c r="AX42" s="16"/>
      <c r="AY42" s="16"/>
      <c r="AZ42" s="15"/>
      <c r="BA42" s="15"/>
      <c r="BB42" s="15"/>
      <c r="BD42" s="14"/>
      <c r="BE42" s="15"/>
      <c r="BF42" s="16"/>
      <c r="BG42" s="16"/>
      <c r="BH42" s="16"/>
      <c r="BI42" s="16"/>
      <c r="BJ42" s="16"/>
      <c r="BK42" s="16"/>
      <c r="BL42" s="16"/>
      <c r="BM42" s="16"/>
      <c r="BN42" s="15"/>
      <c r="BO42" s="15"/>
      <c r="BP42" s="15"/>
      <c r="BQ42" s="15"/>
      <c r="BR42" s="15"/>
      <c r="BS42" s="15"/>
      <c r="BT42" s="15"/>
      <c r="BU42" s="15"/>
      <c r="BV42" s="15"/>
      <c r="BW42" s="16"/>
    </row>
    <row r="43" spans="1:75" ht="13.5" customHeight="1">
      <c r="A43" s="13"/>
      <c r="B43" s="13"/>
      <c r="C43" s="35" t="s">
        <v>3060</v>
      </c>
      <c r="D43" s="35"/>
      <c r="E43" s="35"/>
      <c r="F43" s="35"/>
      <c r="G43" s="35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  <c r="Z43" s="34"/>
      <c r="AA43" s="34"/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</row>
    <row r="44" spans="1:75" s="13" customFormat="1">
      <c r="P44" s="8"/>
      <c r="Q44" s="8"/>
      <c r="R44" s="8"/>
      <c r="S44" s="8"/>
      <c r="T44" s="8"/>
      <c r="U44" s="8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16"/>
      <c r="AT44" s="16"/>
      <c r="AU44" s="16"/>
      <c r="AV44" s="16"/>
      <c r="AW44" s="16"/>
      <c r="AX44" s="16"/>
      <c r="AY44" s="16"/>
      <c r="AZ44" s="15"/>
      <c r="BA44" s="15"/>
      <c r="BB44" s="15"/>
      <c r="BD44" s="14"/>
      <c r="BE44" s="15"/>
      <c r="BF44" s="16"/>
      <c r="BG44" s="16"/>
      <c r="BH44" s="16"/>
      <c r="BI44" s="16"/>
      <c r="BJ44" s="16"/>
      <c r="BK44" s="16"/>
      <c r="BL44" s="16"/>
      <c r="BM44" s="16"/>
      <c r="BN44" s="15"/>
      <c r="BO44" s="15"/>
      <c r="BP44" s="15"/>
      <c r="BQ44" s="15"/>
      <c r="BR44" s="15"/>
      <c r="BS44" s="15"/>
      <c r="BT44" s="15"/>
      <c r="BU44" s="15"/>
      <c r="BV44" s="15"/>
      <c r="BW44" s="16"/>
    </row>
    <row r="45" spans="1:75">
      <c r="E45" s="12" t="s">
        <v>1310</v>
      </c>
      <c r="F45" s="12" t="s">
        <v>107</v>
      </c>
      <c r="G45" s="12" t="s">
        <v>1043</v>
      </c>
      <c r="H45" s="77"/>
      <c r="I45" s="21" t="s">
        <v>3061</v>
      </c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1064">
        <f t="shared" ref="T45" si="20">SUM(J45:S45)</f>
        <v>0</v>
      </c>
      <c r="U45" s="55"/>
      <c r="V45" s="1072" t="e">
        <f t="shared" ref="V45" si="21">(J45*1+K45*2+L45*3+M45*4+N45*5+O45*6+P45*7+Q45*8+R45*9+S45*10)/(SUM(J45:S45))</f>
        <v>#DIV/0!</v>
      </c>
      <c r="W45" s="1073" t="e">
        <f t="shared" ref="W45" si="22">V45+AB45</f>
        <v>#DIV/0!</v>
      </c>
      <c r="X45" s="1073" t="e">
        <f t="shared" ref="X45" si="23">V45-AB45</f>
        <v>#DIV/0!</v>
      </c>
      <c r="Y45" s="878"/>
      <c r="Z45" s="1074" t="e">
        <f t="shared" ref="Z45" si="24">((1-V45)^2)*J45+((2-V45))^2*K45+((3-V45))^2*L45+((4-V45)^2)*M45+((5-V45)^2)*N45+((6-V45)^2)*O45+((7-V45))^2*P45+((8-V45))^2*Q45+((9-V45)^2)*R45+((10-V45)^2)*S45</f>
        <v>#DIV/0!</v>
      </c>
      <c r="AA45" s="1074" t="e">
        <f t="shared" ref="AA45" si="25">SQRT((Z45)/(T45-1))</f>
        <v>#DIV/0!</v>
      </c>
      <c r="AB45" s="1074" t="e">
        <f t="shared" ref="AB45" si="26">CONFIDENCE(0.05,AA45,T45)</f>
        <v>#DIV/0!</v>
      </c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  <c r="AN45" s="22"/>
      <c r="AO45" s="22"/>
      <c r="AP45" s="22"/>
      <c r="AQ45" s="22"/>
      <c r="AR45" s="22"/>
    </row>
    <row r="46" spans="1:75">
      <c r="E46" s="12" t="s">
        <v>1310</v>
      </c>
      <c r="F46" s="16" t="s">
        <v>107</v>
      </c>
      <c r="G46" s="12" t="s">
        <v>1043</v>
      </c>
      <c r="H46" s="77"/>
      <c r="I46" s="21" t="s">
        <v>3062</v>
      </c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1064">
        <f t="shared" ref="T46:T53" si="27">SUM(J46:S46)</f>
        <v>0</v>
      </c>
      <c r="U46" s="55"/>
      <c r="V46" s="1072" t="e">
        <f t="shared" ref="V46:V53" si="28">(J46*1+K46*2+L46*3+M46*4+N46*5+O46*6+P46*7+Q46*8+R46*9+S46*10)/(SUM(J46:S46))</f>
        <v>#DIV/0!</v>
      </c>
      <c r="W46" s="1073" t="e">
        <f t="shared" ref="W46:W53" si="29">V46+AB46</f>
        <v>#DIV/0!</v>
      </c>
      <c r="X46" s="1073" t="e">
        <f t="shared" ref="X46:X53" si="30">V46-AB46</f>
        <v>#DIV/0!</v>
      </c>
      <c r="Y46" s="878"/>
      <c r="Z46" s="1074" t="e">
        <f t="shared" ref="Z46:Z53" si="31">((1-V46)^2)*J46+((2-V46))^2*K46+((3-V46))^2*L46+((4-V46)^2)*M46+((5-V46)^2)*N46+((6-V46)^2)*O46+((7-V46))^2*P46+((8-V46))^2*Q46+((9-V46)^2)*R46+((10-V46)^2)*S46</f>
        <v>#DIV/0!</v>
      </c>
      <c r="AA46" s="1074" t="e">
        <f t="shared" ref="AA46:AA53" si="32">SQRT((Z46)/(T46-1))</f>
        <v>#DIV/0!</v>
      </c>
      <c r="AB46" s="1074" t="e">
        <f t="shared" ref="AB46:AB53" si="33">CONFIDENCE(0.05,AA46,T46)</f>
        <v>#DIV/0!</v>
      </c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</row>
    <row r="47" spans="1:75">
      <c r="E47" s="12" t="s">
        <v>1310</v>
      </c>
      <c r="F47" s="16" t="s">
        <v>107</v>
      </c>
      <c r="G47" s="12" t="s">
        <v>1043</v>
      </c>
      <c r="H47" s="77"/>
      <c r="I47" s="16" t="s">
        <v>3063</v>
      </c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1064">
        <f t="shared" si="27"/>
        <v>0</v>
      </c>
      <c r="U47" s="55"/>
      <c r="V47" s="1072" t="e">
        <f t="shared" si="28"/>
        <v>#DIV/0!</v>
      </c>
      <c r="W47" s="1073" t="e">
        <f t="shared" si="29"/>
        <v>#DIV/0!</v>
      </c>
      <c r="X47" s="1073" t="e">
        <f t="shared" si="30"/>
        <v>#DIV/0!</v>
      </c>
      <c r="Y47" s="878"/>
      <c r="Z47" s="1074" t="e">
        <f t="shared" si="31"/>
        <v>#DIV/0!</v>
      </c>
      <c r="AA47" s="1074" t="e">
        <f t="shared" si="32"/>
        <v>#DIV/0!</v>
      </c>
      <c r="AB47" s="1074" t="e">
        <f t="shared" si="33"/>
        <v>#DIV/0!</v>
      </c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/>
      <c r="AR47" s="14"/>
    </row>
    <row r="48" spans="1:75">
      <c r="E48" s="12" t="s">
        <v>1310</v>
      </c>
      <c r="F48" s="16" t="s">
        <v>107</v>
      </c>
      <c r="G48" s="12" t="s">
        <v>1043</v>
      </c>
      <c r="H48" s="77"/>
      <c r="I48" s="16" t="s">
        <v>3064</v>
      </c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1064">
        <f t="shared" si="27"/>
        <v>0</v>
      </c>
      <c r="U48" s="55"/>
      <c r="V48" s="1072" t="e">
        <f t="shared" si="28"/>
        <v>#DIV/0!</v>
      </c>
      <c r="W48" s="1073" t="e">
        <f t="shared" si="29"/>
        <v>#DIV/0!</v>
      </c>
      <c r="X48" s="1073" t="e">
        <f t="shared" si="30"/>
        <v>#DIV/0!</v>
      </c>
      <c r="Y48" s="878"/>
      <c r="Z48" s="1074" t="e">
        <f t="shared" si="31"/>
        <v>#DIV/0!</v>
      </c>
      <c r="AA48" s="1074" t="e">
        <f t="shared" si="32"/>
        <v>#DIV/0!</v>
      </c>
      <c r="AB48" s="1074" t="e">
        <f t="shared" si="33"/>
        <v>#DIV/0!</v>
      </c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/>
      <c r="AR48" s="14"/>
    </row>
    <row r="49" spans="1:74">
      <c r="E49" s="12" t="s">
        <v>1310</v>
      </c>
      <c r="F49" s="16" t="s">
        <v>107</v>
      </c>
      <c r="G49" s="12" t="s">
        <v>1043</v>
      </c>
      <c r="H49" s="77"/>
      <c r="I49" s="16" t="s">
        <v>3065</v>
      </c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1064">
        <f t="shared" si="27"/>
        <v>0</v>
      </c>
      <c r="U49" s="55"/>
      <c r="V49" s="1072" t="e">
        <f t="shared" si="28"/>
        <v>#DIV/0!</v>
      </c>
      <c r="W49" s="1073" t="e">
        <f t="shared" si="29"/>
        <v>#DIV/0!</v>
      </c>
      <c r="X49" s="1073" t="e">
        <f t="shared" si="30"/>
        <v>#DIV/0!</v>
      </c>
      <c r="Y49" s="878"/>
      <c r="Z49" s="1074" t="e">
        <f t="shared" si="31"/>
        <v>#DIV/0!</v>
      </c>
      <c r="AA49" s="1074" t="e">
        <f t="shared" si="32"/>
        <v>#DIV/0!</v>
      </c>
      <c r="AB49" s="1074" t="e">
        <f t="shared" si="33"/>
        <v>#DIV/0!</v>
      </c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</row>
    <row r="50" spans="1:74">
      <c r="E50" s="12" t="s">
        <v>1310</v>
      </c>
      <c r="F50" s="16" t="s">
        <v>107</v>
      </c>
      <c r="G50" s="12" t="s">
        <v>1043</v>
      </c>
      <c r="H50" s="77"/>
      <c r="I50" s="16" t="s">
        <v>3066</v>
      </c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1064">
        <f t="shared" si="27"/>
        <v>0</v>
      </c>
      <c r="U50" s="55"/>
      <c r="V50" s="1072" t="e">
        <f t="shared" si="28"/>
        <v>#DIV/0!</v>
      </c>
      <c r="W50" s="1073" t="e">
        <f t="shared" si="29"/>
        <v>#DIV/0!</v>
      </c>
      <c r="X50" s="1073" t="e">
        <f t="shared" si="30"/>
        <v>#DIV/0!</v>
      </c>
      <c r="Y50" s="878"/>
      <c r="Z50" s="1074" t="e">
        <f t="shared" si="31"/>
        <v>#DIV/0!</v>
      </c>
      <c r="AA50" s="1074" t="e">
        <f t="shared" si="32"/>
        <v>#DIV/0!</v>
      </c>
      <c r="AB50" s="1074" t="e">
        <f t="shared" si="33"/>
        <v>#DIV/0!</v>
      </c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</row>
    <row r="51" spans="1:74">
      <c r="E51" s="12" t="s">
        <v>1310</v>
      </c>
      <c r="F51" s="16" t="s">
        <v>107</v>
      </c>
      <c r="G51" s="12" t="s">
        <v>1043</v>
      </c>
      <c r="H51" s="77"/>
      <c r="I51" s="16" t="s">
        <v>3046</v>
      </c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1064">
        <f t="shared" si="27"/>
        <v>0</v>
      </c>
      <c r="U51" s="55"/>
      <c r="V51" s="1072" t="e">
        <f t="shared" si="28"/>
        <v>#DIV/0!</v>
      </c>
      <c r="W51" s="1073" t="e">
        <f t="shared" si="29"/>
        <v>#DIV/0!</v>
      </c>
      <c r="X51" s="1073" t="e">
        <f t="shared" si="30"/>
        <v>#DIV/0!</v>
      </c>
      <c r="Y51" s="878"/>
      <c r="Z51" s="1074" t="e">
        <f t="shared" si="31"/>
        <v>#DIV/0!</v>
      </c>
      <c r="AA51" s="1074" t="e">
        <f t="shared" si="32"/>
        <v>#DIV/0!</v>
      </c>
      <c r="AB51" s="1074" t="e">
        <f t="shared" si="33"/>
        <v>#DIV/0!</v>
      </c>
      <c r="AC51" s="14"/>
      <c r="AD51" s="14"/>
      <c r="AE51" s="14"/>
      <c r="AF51" s="14"/>
      <c r="AG51" s="14"/>
      <c r="AH51" s="14"/>
      <c r="AI51" s="14"/>
      <c r="AJ51" s="14"/>
      <c r="AK51" s="14"/>
      <c r="AL51" s="14"/>
      <c r="AM51" s="14"/>
      <c r="AN51" s="14"/>
      <c r="AO51" s="14"/>
      <c r="AP51" s="14"/>
      <c r="AQ51" s="14"/>
      <c r="AR51" s="14"/>
    </row>
    <row r="52" spans="1:74">
      <c r="E52" s="12" t="s">
        <v>1310</v>
      </c>
      <c r="F52" s="16" t="s">
        <v>107</v>
      </c>
      <c r="G52" s="12" t="s">
        <v>1043</v>
      </c>
      <c r="H52" s="77"/>
      <c r="I52" s="16" t="s">
        <v>3067</v>
      </c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1064">
        <f t="shared" si="27"/>
        <v>0</v>
      </c>
      <c r="U52" s="55"/>
      <c r="V52" s="1072" t="e">
        <f t="shared" si="28"/>
        <v>#DIV/0!</v>
      </c>
      <c r="W52" s="1073" t="e">
        <f t="shared" si="29"/>
        <v>#DIV/0!</v>
      </c>
      <c r="X52" s="1073" t="e">
        <f t="shared" si="30"/>
        <v>#DIV/0!</v>
      </c>
      <c r="Y52" s="878"/>
      <c r="Z52" s="1074" t="e">
        <f t="shared" si="31"/>
        <v>#DIV/0!</v>
      </c>
      <c r="AA52" s="1074" t="e">
        <f t="shared" si="32"/>
        <v>#DIV/0!</v>
      </c>
      <c r="AB52" s="1074" t="e">
        <f t="shared" si="33"/>
        <v>#DIV/0!</v>
      </c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</row>
    <row r="53" spans="1:74">
      <c r="E53" s="12" t="s">
        <v>1310</v>
      </c>
      <c r="F53" s="12" t="s">
        <v>107</v>
      </c>
      <c r="G53" s="12" t="s">
        <v>1043</v>
      </c>
      <c r="H53" s="77"/>
      <c r="I53" s="16" t="s">
        <v>3048</v>
      </c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1064">
        <f t="shared" si="27"/>
        <v>0</v>
      </c>
      <c r="U53" s="55"/>
      <c r="V53" s="1072" t="e">
        <f t="shared" si="28"/>
        <v>#DIV/0!</v>
      </c>
      <c r="W53" s="1073" t="e">
        <f t="shared" si="29"/>
        <v>#DIV/0!</v>
      </c>
      <c r="X53" s="1073" t="e">
        <f t="shared" si="30"/>
        <v>#DIV/0!</v>
      </c>
      <c r="Y53" s="878"/>
      <c r="Z53" s="1074" t="e">
        <f t="shared" si="31"/>
        <v>#DIV/0!</v>
      </c>
      <c r="AA53" s="1074" t="e">
        <f t="shared" si="32"/>
        <v>#DIV/0!</v>
      </c>
      <c r="AB53" s="1074" t="e">
        <f t="shared" si="33"/>
        <v>#DIV/0!</v>
      </c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</row>
    <row r="54" spans="1:74">
      <c r="G54" s="16"/>
      <c r="H54" s="16"/>
      <c r="I54" s="16"/>
      <c r="J54" s="16"/>
      <c r="K54" s="16"/>
      <c r="L54" s="16"/>
      <c r="O54" s="16"/>
      <c r="P54" s="8"/>
      <c r="Q54" s="8"/>
      <c r="R54" s="8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  <c r="AR54" s="14"/>
    </row>
    <row r="55" spans="1:74" s="335" customFormat="1" ht="13.9" customHeight="1">
      <c r="A55" s="335" t="s">
        <v>3068</v>
      </c>
    </row>
    <row r="56" spans="1:74" s="335" customFormat="1" ht="13.9" customHeight="1"/>
    <row r="57" spans="1:74" s="28" customFormat="1" ht="18">
      <c r="B57" s="29" t="s">
        <v>3038</v>
      </c>
    </row>
    <row r="58" spans="1:74" ht="15">
      <c r="B58" s="133"/>
    </row>
    <row r="59" spans="1:74" ht="15">
      <c r="A59" s="13"/>
      <c r="B59" s="13"/>
      <c r="C59" s="35" t="s">
        <v>3039</v>
      </c>
      <c r="D59" s="35"/>
      <c r="E59" s="35"/>
      <c r="F59" s="35"/>
      <c r="G59" s="35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4"/>
      <c r="AR59" s="34"/>
      <c r="AS59" s="34"/>
      <c r="AT59" s="34"/>
      <c r="AU59" s="34"/>
      <c r="AV59" s="34"/>
      <c r="AW59" s="34"/>
      <c r="AX59" s="34"/>
    </row>
    <row r="60" spans="1:74" ht="13.15" customHeight="1">
      <c r="A60" s="8"/>
      <c r="B60" s="9"/>
      <c r="C60" s="9"/>
      <c r="G60" s="21"/>
      <c r="H60" s="21"/>
      <c r="I60" s="21"/>
      <c r="J60" s="21"/>
      <c r="K60" s="21"/>
      <c r="L60" s="21"/>
      <c r="M60" s="21"/>
      <c r="N60" s="21"/>
      <c r="O60" s="21"/>
      <c r="P60" s="8"/>
      <c r="Q60" s="21"/>
      <c r="R60" s="8"/>
      <c r="S60" s="8"/>
      <c r="T60" s="8"/>
      <c r="U60" s="8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/>
      <c r="AO60" s="22"/>
      <c r="AP60" s="22"/>
      <c r="AQ60" s="22"/>
      <c r="AR60" s="22"/>
      <c r="AS60" s="8"/>
      <c r="AT60" s="8"/>
      <c r="AU60" s="8"/>
      <c r="AV60" s="8"/>
      <c r="AW60" s="8"/>
      <c r="AX60" s="11"/>
      <c r="AY60" s="11"/>
      <c r="AZ60" s="11"/>
      <c r="BA60" s="11"/>
      <c r="BB60" s="11"/>
      <c r="BC60" s="11"/>
      <c r="BD60" s="8"/>
      <c r="BE60" s="8"/>
      <c r="BF60" s="8"/>
      <c r="BG60" s="8"/>
      <c r="BH60" s="8"/>
      <c r="BI60" s="8"/>
      <c r="BJ60" s="8"/>
      <c r="BK60" s="8"/>
      <c r="BL60" s="11"/>
      <c r="BM60" s="11"/>
      <c r="BN60" s="11"/>
      <c r="BO60" s="11"/>
      <c r="BP60" s="11"/>
    </row>
    <row r="61" spans="1:74" ht="15.75">
      <c r="A61" s="8"/>
      <c r="B61" s="9"/>
      <c r="C61" s="9"/>
      <c r="E61" s="12" t="s">
        <v>1310</v>
      </c>
      <c r="F61" s="12" t="s">
        <v>107</v>
      </c>
      <c r="G61" s="12" t="s">
        <v>3040</v>
      </c>
      <c r="H61" s="197"/>
      <c r="I61" s="198" t="s">
        <v>3041</v>
      </c>
      <c r="J61" s="91"/>
      <c r="K61" s="91"/>
      <c r="L61" s="91"/>
      <c r="M61" s="91"/>
      <c r="N61" s="91"/>
      <c r="O61" s="91"/>
      <c r="P61" s="91"/>
      <c r="Q61" s="91"/>
      <c r="R61" s="91"/>
      <c r="S61" s="91"/>
      <c r="T61" s="1064">
        <f t="shared" ref="T61:T68" si="34">SUM(J61:S61)</f>
        <v>0</v>
      </c>
      <c r="U61" s="91"/>
      <c r="V61" s="1072" t="e">
        <f>(J61*1+K61*2+L61*3+M61*4+N61*5+O61*6+P61*7+Q61*8+R61*9+S61*10)/(SUM(J61:S61))</f>
        <v>#DIV/0!</v>
      </c>
      <c r="W61" s="1073" t="e">
        <f>V61+AB61</f>
        <v>#DIV/0!</v>
      </c>
      <c r="X61" s="1073" t="e">
        <f>V61-AB61</f>
        <v>#DIV/0!</v>
      </c>
      <c r="Y61" s="878"/>
      <c r="Z61" s="1074" t="e">
        <f>((1-V61)^2)*J61+((2-V61))^2*K61+((3-V61))^2*L61+((4-V61)^2)*M61+((5-V61)^2)*N61+((6-V61)^2)*O61+((7-V61))^2*P61+((8-V61))^2*Q61+((9-V61)^2)*R61+((10-V61)^2)*S61</f>
        <v>#DIV/0!</v>
      </c>
      <c r="AA61" s="1074" t="e">
        <f>SQRT((Z61)/(T61-1))</f>
        <v>#DIV/0!</v>
      </c>
      <c r="AB61" s="1074" t="e">
        <f>CONFIDENCE(0.05,AA61,T61)</f>
        <v>#DIV/0!</v>
      </c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8"/>
      <c r="AT61" s="8"/>
      <c r="AU61" s="8"/>
      <c r="AV61" s="8"/>
      <c r="AW61" s="8"/>
      <c r="AX61" s="11"/>
      <c r="AY61" s="11"/>
      <c r="AZ61" s="11"/>
      <c r="BA61" s="11"/>
      <c r="BB61" s="11"/>
      <c r="BC61" s="11"/>
      <c r="BD61" s="8"/>
      <c r="BE61" s="8"/>
      <c r="BF61" s="8"/>
      <c r="BG61" s="8"/>
      <c r="BH61" s="8"/>
      <c r="BI61" s="8"/>
      <c r="BJ61" s="8"/>
      <c r="BK61" s="8"/>
      <c r="BL61" s="11"/>
      <c r="BM61" s="11"/>
      <c r="BN61" s="11"/>
      <c r="BO61" s="11"/>
      <c r="BP61" s="11"/>
    </row>
    <row r="62" spans="1:74" s="16" customFormat="1">
      <c r="A62" s="13"/>
      <c r="B62" s="14"/>
      <c r="C62" s="14"/>
      <c r="E62" s="16" t="s">
        <v>1310</v>
      </c>
      <c r="F62" s="16" t="s">
        <v>107</v>
      </c>
      <c r="G62" s="12" t="s">
        <v>3040</v>
      </c>
      <c r="H62" s="197"/>
      <c r="I62" s="198" t="s">
        <v>3042</v>
      </c>
      <c r="J62" s="91"/>
      <c r="K62" s="91"/>
      <c r="L62" s="91"/>
      <c r="M62" s="91"/>
      <c r="N62" s="91"/>
      <c r="O62" s="91"/>
      <c r="P62" s="91"/>
      <c r="Q62" s="91"/>
      <c r="R62" s="91"/>
      <c r="S62" s="91"/>
      <c r="T62" s="1064">
        <f t="shared" si="34"/>
        <v>0</v>
      </c>
      <c r="U62" s="91"/>
      <c r="V62" s="1072" t="e">
        <f t="shared" ref="V62:V68" si="35">(J62*1+K62*2+L62*3+M62*4+N62*5+O62*6+P62*7+Q62*8+R62*9+S62*10)/(SUM(J62:S62))</f>
        <v>#DIV/0!</v>
      </c>
      <c r="W62" s="1073" t="e">
        <f t="shared" ref="W62:W68" si="36">V62+AB62</f>
        <v>#DIV/0!</v>
      </c>
      <c r="X62" s="1073" t="e">
        <f t="shared" ref="X62:X68" si="37">V62-AB62</f>
        <v>#DIV/0!</v>
      </c>
      <c r="Y62" s="878"/>
      <c r="Z62" s="1074" t="e">
        <f t="shared" ref="Z62:Z68" si="38">((1-V62)^2)*J62+((2-V62))^2*K62+((3-V62))^2*L62+((4-V62)^2)*M62+((5-V62)^2)*N62+((6-V62)^2)*O62+((7-V62))^2*P62+((8-V62))^2*Q62+((9-V62)^2)*R62+((10-V62)^2)*S62</f>
        <v>#DIV/0!</v>
      </c>
      <c r="AA62" s="1074" t="e">
        <f t="shared" ref="AA62:AA68" si="39">SQRT((Z62)/(T62-1))</f>
        <v>#DIV/0!</v>
      </c>
      <c r="AB62" s="1074" t="e">
        <f t="shared" ref="AB62:AB68" si="40">CONFIDENCE(0.05,AA62,T62)</f>
        <v>#DIV/0!</v>
      </c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Z62" s="15"/>
      <c r="BA62" s="15"/>
      <c r="BB62" s="15"/>
      <c r="BD62" s="14"/>
      <c r="BE62" s="15"/>
      <c r="BN62" s="15"/>
      <c r="BO62" s="15"/>
      <c r="BP62" s="15"/>
      <c r="BQ62" s="15"/>
      <c r="BR62" s="15"/>
      <c r="BS62" s="15"/>
      <c r="BT62" s="15"/>
      <c r="BU62" s="15"/>
      <c r="BV62" s="15"/>
    </row>
    <row r="63" spans="1:74" s="16" customFormat="1">
      <c r="A63" s="13"/>
      <c r="B63" s="13"/>
      <c r="C63" s="13"/>
      <c r="E63" s="16" t="s">
        <v>1310</v>
      </c>
      <c r="F63" s="16" t="s">
        <v>107</v>
      </c>
      <c r="G63" s="12" t="s">
        <v>3040</v>
      </c>
      <c r="H63" s="197"/>
      <c r="I63" s="198" t="s">
        <v>3043</v>
      </c>
      <c r="J63" s="91"/>
      <c r="K63" s="91"/>
      <c r="L63" s="91"/>
      <c r="M63" s="91"/>
      <c r="N63" s="91"/>
      <c r="O63" s="91"/>
      <c r="P63" s="91"/>
      <c r="Q63" s="91"/>
      <c r="R63" s="91"/>
      <c r="S63" s="91"/>
      <c r="T63" s="1064">
        <f t="shared" si="34"/>
        <v>0</v>
      </c>
      <c r="U63" s="91"/>
      <c r="V63" s="1072" t="e">
        <f t="shared" si="35"/>
        <v>#DIV/0!</v>
      </c>
      <c r="W63" s="1073" t="e">
        <f t="shared" si="36"/>
        <v>#DIV/0!</v>
      </c>
      <c r="X63" s="1073" t="e">
        <f t="shared" si="37"/>
        <v>#DIV/0!</v>
      </c>
      <c r="Y63" s="878"/>
      <c r="Z63" s="1074" t="e">
        <f t="shared" si="38"/>
        <v>#DIV/0!</v>
      </c>
      <c r="AA63" s="1074" t="e">
        <f t="shared" si="39"/>
        <v>#DIV/0!</v>
      </c>
      <c r="AB63" s="1074" t="e">
        <f t="shared" si="40"/>
        <v>#DIV/0!</v>
      </c>
      <c r="AC63" s="24"/>
      <c r="AD63" s="24"/>
      <c r="AE63" s="24"/>
      <c r="AF63" s="24"/>
      <c r="AG63" s="24"/>
      <c r="AH63" s="24"/>
      <c r="AI63" s="24"/>
      <c r="AJ63" s="24"/>
      <c r="AK63" s="24"/>
      <c r="AL63" s="24"/>
      <c r="AM63" s="24"/>
      <c r="AN63" s="24"/>
      <c r="AO63" s="24"/>
      <c r="AP63" s="24"/>
      <c r="AQ63" s="24"/>
      <c r="AR63" s="24"/>
      <c r="AZ63" s="15"/>
      <c r="BA63" s="15"/>
      <c r="BB63" s="15"/>
      <c r="BD63" s="14"/>
      <c r="BE63" s="15"/>
      <c r="BN63" s="15"/>
      <c r="BO63" s="15"/>
      <c r="BP63" s="15"/>
      <c r="BQ63" s="15"/>
      <c r="BR63" s="15"/>
      <c r="BS63" s="15"/>
      <c r="BT63" s="15"/>
      <c r="BU63" s="15"/>
      <c r="BV63" s="15"/>
    </row>
    <row r="64" spans="1:74" s="16" customFormat="1">
      <c r="A64" s="13"/>
      <c r="B64" s="13"/>
      <c r="C64" s="13"/>
      <c r="E64" s="16" t="s">
        <v>1310</v>
      </c>
      <c r="F64" s="16" t="s">
        <v>107</v>
      </c>
      <c r="G64" s="12" t="s">
        <v>3040</v>
      </c>
      <c r="H64" s="197"/>
      <c r="I64" s="198" t="s">
        <v>3044</v>
      </c>
      <c r="J64" s="91"/>
      <c r="K64" s="91"/>
      <c r="L64" s="91"/>
      <c r="M64" s="91"/>
      <c r="N64" s="91"/>
      <c r="O64" s="91"/>
      <c r="P64" s="91"/>
      <c r="Q64" s="91"/>
      <c r="R64" s="91"/>
      <c r="S64" s="91"/>
      <c r="T64" s="1064">
        <f t="shared" si="34"/>
        <v>0</v>
      </c>
      <c r="U64" s="91"/>
      <c r="V64" s="1072" t="e">
        <f t="shared" si="35"/>
        <v>#DIV/0!</v>
      </c>
      <c r="W64" s="1073" t="e">
        <f t="shared" si="36"/>
        <v>#DIV/0!</v>
      </c>
      <c r="X64" s="1073" t="e">
        <f t="shared" si="37"/>
        <v>#DIV/0!</v>
      </c>
      <c r="Y64" s="878"/>
      <c r="Z64" s="1074" t="e">
        <f t="shared" si="38"/>
        <v>#DIV/0!</v>
      </c>
      <c r="AA64" s="1074" t="e">
        <f t="shared" si="39"/>
        <v>#DIV/0!</v>
      </c>
      <c r="AB64" s="1074" t="e">
        <f t="shared" si="40"/>
        <v>#DIV/0!</v>
      </c>
      <c r="AC64" s="24"/>
      <c r="AD64" s="24"/>
      <c r="AE64" s="24"/>
      <c r="AF64" s="24"/>
      <c r="AG64" s="24"/>
      <c r="AH64" s="24"/>
      <c r="AI64" s="24"/>
      <c r="AJ64" s="24"/>
      <c r="AK64" s="24"/>
      <c r="AL64" s="24"/>
      <c r="AM64" s="24"/>
      <c r="AN64" s="24"/>
      <c r="AO64" s="24"/>
      <c r="AP64" s="24"/>
      <c r="AQ64" s="24"/>
      <c r="AR64" s="24"/>
      <c r="AZ64" s="15"/>
      <c r="BA64" s="15"/>
      <c r="BB64" s="15"/>
      <c r="BD64" s="14"/>
      <c r="BE64" s="15"/>
      <c r="BN64" s="15"/>
      <c r="BO64" s="15"/>
      <c r="BP64" s="15"/>
      <c r="BQ64" s="15"/>
      <c r="BR64" s="15"/>
      <c r="BS64" s="15"/>
      <c r="BT64" s="15"/>
      <c r="BU64" s="15"/>
      <c r="BV64" s="15"/>
    </row>
    <row r="65" spans="1:75" s="16" customFormat="1">
      <c r="A65" s="13"/>
      <c r="B65" s="13"/>
      <c r="C65" s="13"/>
      <c r="E65" s="16" t="s">
        <v>1310</v>
      </c>
      <c r="F65" s="16" t="s">
        <v>107</v>
      </c>
      <c r="G65" s="12" t="s">
        <v>3040</v>
      </c>
      <c r="H65" s="197"/>
      <c r="I65" s="198" t="s">
        <v>3045</v>
      </c>
      <c r="J65" s="91"/>
      <c r="K65" s="91"/>
      <c r="L65" s="91"/>
      <c r="M65" s="91"/>
      <c r="N65" s="91"/>
      <c r="O65" s="91"/>
      <c r="P65" s="91"/>
      <c r="Q65" s="91"/>
      <c r="R65" s="91"/>
      <c r="S65" s="91"/>
      <c r="T65" s="1064">
        <f t="shared" si="34"/>
        <v>0</v>
      </c>
      <c r="U65" s="91"/>
      <c r="V65" s="1072" t="e">
        <f t="shared" si="35"/>
        <v>#DIV/0!</v>
      </c>
      <c r="W65" s="1073" t="e">
        <f t="shared" si="36"/>
        <v>#DIV/0!</v>
      </c>
      <c r="X65" s="1073" t="e">
        <f t="shared" si="37"/>
        <v>#DIV/0!</v>
      </c>
      <c r="Y65" s="878"/>
      <c r="Z65" s="1074" t="e">
        <f t="shared" si="38"/>
        <v>#DIV/0!</v>
      </c>
      <c r="AA65" s="1074" t="e">
        <f t="shared" si="39"/>
        <v>#DIV/0!</v>
      </c>
      <c r="AB65" s="1074" t="e">
        <f t="shared" si="40"/>
        <v>#DIV/0!</v>
      </c>
      <c r="AC65" s="24"/>
      <c r="AD65" s="24"/>
      <c r="AE65" s="24"/>
      <c r="AF65" s="24"/>
      <c r="AG65" s="24"/>
      <c r="AH65" s="24"/>
      <c r="AI65" s="24"/>
      <c r="AJ65" s="24"/>
      <c r="AK65" s="24"/>
      <c r="AL65" s="24"/>
      <c r="AM65" s="24"/>
      <c r="AN65" s="24"/>
      <c r="AO65" s="24"/>
      <c r="AP65" s="24"/>
      <c r="AQ65" s="24"/>
      <c r="AR65" s="24"/>
      <c r="AZ65" s="15"/>
      <c r="BA65" s="15"/>
      <c r="BB65" s="15"/>
      <c r="BD65" s="14"/>
      <c r="BE65" s="15"/>
      <c r="BN65" s="15"/>
      <c r="BO65" s="15"/>
      <c r="BP65" s="15"/>
      <c r="BQ65" s="15"/>
      <c r="BR65" s="15"/>
      <c r="BS65" s="15"/>
      <c r="BT65" s="15"/>
      <c r="BU65" s="15"/>
      <c r="BV65" s="15"/>
    </row>
    <row r="66" spans="1:75" s="16" customFormat="1">
      <c r="A66" s="13"/>
      <c r="B66" s="13"/>
      <c r="C66" s="13"/>
      <c r="E66" s="16" t="s">
        <v>1310</v>
      </c>
      <c r="F66" s="16" t="s">
        <v>107</v>
      </c>
      <c r="G66" s="12" t="s">
        <v>3040</v>
      </c>
      <c r="H66" s="197"/>
      <c r="I66" s="198" t="s">
        <v>3046</v>
      </c>
      <c r="J66" s="91"/>
      <c r="K66" s="91"/>
      <c r="L66" s="91"/>
      <c r="M66" s="91"/>
      <c r="N66" s="91"/>
      <c r="O66" s="91"/>
      <c r="P66" s="91"/>
      <c r="Q66" s="91"/>
      <c r="R66" s="91"/>
      <c r="S66" s="91"/>
      <c r="T66" s="1064">
        <f t="shared" si="34"/>
        <v>0</v>
      </c>
      <c r="U66" s="91"/>
      <c r="V66" s="1072" t="e">
        <f t="shared" si="35"/>
        <v>#DIV/0!</v>
      </c>
      <c r="W66" s="1073" t="e">
        <f t="shared" si="36"/>
        <v>#DIV/0!</v>
      </c>
      <c r="X66" s="1073" t="e">
        <f t="shared" si="37"/>
        <v>#DIV/0!</v>
      </c>
      <c r="Y66" s="878"/>
      <c r="Z66" s="1074" t="e">
        <f t="shared" si="38"/>
        <v>#DIV/0!</v>
      </c>
      <c r="AA66" s="1074" t="e">
        <f t="shared" si="39"/>
        <v>#DIV/0!</v>
      </c>
      <c r="AB66" s="1074" t="e">
        <f t="shared" si="40"/>
        <v>#DIV/0!</v>
      </c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/>
      <c r="AR66" s="24"/>
      <c r="AZ66" s="15"/>
      <c r="BA66" s="15"/>
      <c r="BB66" s="15"/>
      <c r="BD66" s="14"/>
      <c r="BE66" s="15"/>
      <c r="BN66" s="15"/>
      <c r="BO66" s="15"/>
      <c r="BP66" s="15"/>
      <c r="BQ66" s="15"/>
      <c r="BR66" s="15"/>
      <c r="BS66" s="15"/>
      <c r="BT66" s="15"/>
      <c r="BU66" s="15"/>
      <c r="BV66" s="15"/>
    </row>
    <row r="67" spans="1:75" s="16" customFormat="1">
      <c r="A67" s="13"/>
      <c r="B67" s="13"/>
      <c r="C67" s="13"/>
      <c r="E67" s="16" t="s">
        <v>1310</v>
      </c>
      <c r="F67" s="16" t="s">
        <v>107</v>
      </c>
      <c r="G67" s="12" t="s">
        <v>3040</v>
      </c>
      <c r="H67" s="197"/>
      <c r="I67" s="198" t="s">
        <v>3047</v>
      </c>
      <c r="J67" s="91"/>
      <c r="K67" s="91"/>
      <c r="L67" s="91"/>
      <c r="M67" s="91"/>
      <c r="N67" s="91"/>
      <c r="O67" s="91"/>
      <c r="P67" s="91"/>
      <c r="Q67" s="91"/>
      <c r="R67" s="91"/>
      <c r="S67" s="91"/>
      <c r="T67" s="1064">
        <f t="shared" si="34"/>
        <v>0</v>
      </c>
      <c r="U67" s="91"/>
      <c r="V67" s="1072" t="e">
        <f t="shared" si="35"/>
        <v>#DIV/0!</v>
      </c>
      <c r="W67" s="1073" t="e">
        <f t="shared" si="36"/>
        <v>#DIV/0!</v>
      </c>
      <c r="X67" s="1073" t="e">
        <f t="shared" si="37"/>
        <v>#DIV/0!</v>
      </c>
      <c r="Y67" s="878"/>
      <c r="Z67" s="1074" t="e">
        <f t="shared" si="38"/>
        <v>#DIV/0!</v>
      </c>
      <c r="AA67" s="1074" t="e">
        <f t="shared" si="39"/>
        <v>#DIV/0!</v>
      </c>
      <c r="AB67" s="1074" t="e">
        <f t="shared" si="40"/>
        <v>#DIV/0!</v>
      </c>
      <c r="AC67" s="24"/>
      <c r="AD67" s="24"/>
      <c r="AE67" s="24"/>
      <c r="AF67" s="24"/>
      <c r="AG67" s="24"/>
      <c r="AH67" s="24"/>
      <c r="AI67" s="24"/>
      <c r="AJ67" s="24"/>
      <c r="AK67" s="24"/>
      <c r="AL67" s="24"/>
      <c r="AM67" s="24"/>
      <c r="AN67" s="24"/>
      <c r="AO67" s="24"/>
      <c r="AP67" s="24"/>
      <c r="AQ67" s="24"/>
      <c r="AR67" s="24"/>
      <c r="AZ67" s="15"/>
      <c r="BA67" s="15"/>
      <c r="BB67" s="15"/>
      <c r="BD67" s="14"/>
      <c r="BE67" s="15"/>
      <c r="BN67" s="15"/>
      <c r="BO67" s="15"/>
      <c r="BP67" s="15"/>
      <c r="BQ67" s="15"/>
      <c r="BR67" s="15"/>
      <c r="BS67" s="15"/>
      <c r="BT67" s="15"/>
      <c r="BU67" s="15"/>
      <c r="BV67" s="15"/>
    </row>
    <row r="68" spans="1:75" s="16" customFormat="1">
      <c r="A68" s="13"/>
      <c r="B68" s="13"/>
      <c r="C68" s="13"/>
      <c r="E68" s="16" t="s">
        <v>1310</v>
      </c>
      <c r="F68" s="16" t="s">
        <v>107</v>
      </c>
      <c r="G68" s="12" t="s">
        <v>3040</v>
      </c>
      <c r="H68" s="197"/>
      <c r="I68" s="198" t="s">
        <v>3048</v>
      </c>
      <c r="J68" s="91"/>
      <c r="K68" s="91"/>
      <c r="L68" s="91"/>
      <c r="M68" s="91"/>
      <c r="N68" s="91"/>
      <c r="O68" s="91"/>
      <c r="P68" s="91"/>
      <c r="Q68" s="91"/>
      <c r="R68" s="91"/>
      <c r="S68" s="91"/>
      <c r="T68" s="1064">
        <f t="shared" si="34"/>
        <v>0</v>
      </c>
      <c r="U68" s="91"/>
      <c r="V68" s="1072" t="e">
        <f t="shared" si="35"/>
        <v>#DIV/0!</v>
      </c>
      <c r="W68" s="1073" t="e">
        <f t="shared" si="36"/>
        <v>#DIV/0!</v>
      </c>
      <c r="X68" s="1073" t="e">
        <f t="shared" si="37"/>
        <v>#DIV/0!</v>
      </c>
      <c r="Y68" s="878"/>
      <c r="Z68" s="1074" t="e">
        <f t="shared" si="38"/>
        <v>#DIV/0!</v>
      </c>
      <c r="AA68" s="1074" t="e">
        <f t="shared" si="39"/>
        <v>#DIV/0!</v>
      </c>
      <c r="AB68" s="1074" t="e">
        <f t="shared" si="40"/>
        <v>#DIV/0!</v>
      </c>
      <c r="AC68" s="24"/>
      <c r="AD68" s="24"/>
      <c r="AE68" s="24"/>
      <c r="AF68" s="24"/>
      <c r="AG68" s="24"/>
      <c r="AH68" s="24"/>
      <c r="AI68" s="24"/>
      <c r="AJ68" s="24"/>
      <c r="AK68" s="24"/>
      <c r="AL68" s="24"/>
      <c r="AM68" s="24"/>
      <c r="AN68" s="24"/>
      <c r="AO68" s="24"/>
      <c r="AP68" s="24"/>
      <c r="AQ68" s="24"/>
      <c r="AR68" s="24"/>
      <c r="AZ68" s="15"/>
      <c r="BA68" s="15"/>
      <c r="BB68" s="15"/>
      <c r="BD68" s="14"/>
      <c r="BE68" s="15"/>
      <c r="BN68" s="15"/>
      <c r="BO68" s="15"/>
      <c r="BP68" s="15"/>
      <c r="BQ68" s="15"/>
      <c r="BR68" s="15"/>
      <c r="BS68" s="15"/>
      <c r="BT68" s="15"/>
      <c r="BU68" s="15"/>
      <c r="BV68" s="15"/>
    </row>
    <row r="69" spans="1:75" s="13" customFormat="1">
      <c r="P69" s="8"/>
      <c r="Q69" s="8"/>
      <c r="R69" s="8"/>
      <c r="S69" s="8"/>
      <c r="T69" s="8"/>
      <c r="U69" s="8"/>
      <c r="V69" s="23"/>
      <c r="W69" s="23"/>
      <c r="X69" s="23"/>
      <c r="Y69" s="23"/>
      <c r="Z69" s="23"/>
      <c r="AA69" s="23"/>
      <c r="AB69" s="23"/>
      <c r="AC69" s="23"/>
      <c r="AD69" s="23"/>
      <c r="AE69" s="23"/>
      <c r="AF69" s="23"/>
      <c r="AG69" s="23"/>
      <c r="AH69" s="23"/>
      <c r="AI69" s="23"/>
      <c r="AJ69" s="23"/>
      <c r="AK69" s="23"/>
      <c r="AL69" s="23"/>
      <c r="AM69" s="23"/>
      <c r="AN69" s="23"/>
      <c r="AO69" s="23"/>
      <c r="AP69" s="23"/>
      <c r="AQ69" s="23"/>
      <c r="AR69" s="23"/>
      <c r="AS69" s="16"/>
      <c r="AT69" s="16"/>
      <c r="AU69" s="16"/>
      <c r="AV69" s="16"/>
      <c r="AW69" s="16"/>
      <c r="AX69" s="16"/>
      <c r="AY69" s="16"/>
      <c r="AZ69" s="15"/>
      <c r="BA69" s="15"/>
      <c r="BB69" s="15"/>
      <c r="BD69" s="14"/>
      <c r="BE69" s="15"/>
      <c r="BF69" s="16"/>
      <c r="BG69" s="16"/>
      <c r="BH69" s="16"/>
      <c r="BI69" s="16"/>
      <c r="BJ69" s="16"/>
      <c r="BK69" s="16"/>
      <c r="BL69" s="16"/>
      <c r="BM69" s="16"/>
      <c r="BN69" s="15"/>
      <c r="BO69" s="15"/>
      <c r="BP69" s="15"/>
      <c r="BQ69" s="15"/>
      <c r="BR69" s="15"/>
      <c r="BS69" s="15"/>
      <c r="BT69" s="15"/>
      <c r="BU69" s="15"/>
      <c r="BV69" s="15"/>
      <c r="BW69" s="16"/>
    </row>
    <row r="70" spans="1:75" s="28" customFormat="1" ht="18">
      <c r="B70" s="29" t="s">
        <v>3049</v>
      </c>
    </row>
    <row r="71" spans="1:75" s="13" customFormat="1">
      <c r="P71" s="8"/>
      <c r="Q71" s="8"/>
      <c r="R71" s="8"/>
      <c r="S71" s="8"/>
      <c r="T71" s="8"/>
      <c r="U71" s="8"/>
      <c r="V71" s="23"/>
      <c r="W71" s="23"/>
      <c r="X71" s="23"/>
      <c r="Y71" s="23"/>
      <c r="Z71" s="23"/>
      <c r="AA71" s="23"/>
      <c r="AB71" s="23"/>
      <c r="AC71" s="23"/>
      <c r="AD71" s="23"/>
      <c r="AE71" s="23"/>
      <c r="AF71" s="23"/>
      <c r="AG71" s="23"/>
      <c r="AH71" s="23"/>
      <c r="AI71" s="23"/>
      <c r="AJ71" s="23"/>
      <c r="AK71" s="23"/>
      <c r="AL71" s="23"/>
      <c r="AM71" s="23"/>
      <c r="AN71" s="23"/>
      <c r="AO71" s="23"/>
      <c r="AP71" s="23"/>
      <c r="AQ71" s="23"/>
      <c r="AR71" s="23"/>
      <c r="AS71" s="16"/>
      <c r="AT71" s="16"/>
      <c r="AU71" s="16"/>
      <c r="AV71" s="16"/>
      <c r="AW71" s="16"/>
      <c r="AX71" s="16"/>
      <c r="AY71" s="16"/>
      <c r="AZ71" s="15"/>
      <c r="BA71" s="15"/>
      <c r="BB71" s="15"/>
      <c r="BD71" s="14"/>
      <c r="BE71" s="15"/>
      <c r="BF71" s="16"/>
      <c r="BG71" s="16"/>
      <c r="BH71" s="16"/>
      <c r="BI71" s="16"/>
      <c r="BJ71" s="16"/>
      <c r="BK71" s="16"/>
      <c r="BL71" s="16"/>
      <c r="BM71" s="16"/>
      <c r="BN71" s="15"/>
      <c r="BO71" s="15"/>
      <c r="BP71" s="15"/>
      <c r="BQ71" s="15"/>
      <c r="BR71" s="15"/>
      <c r="BS71" s="15"/>
      <c r="BT71" s="15"/>
      <c r="BU71" s="15"/>
      <c r="BV71" s="15"/>
      <c r="BW71" s="16"/>
    </row>
    <row r="72" spans="1:75" ht="15">
      <c r="A72" s="13"/>
      <c r="B72" s="13"/>
      <c r="C72" s="35" t="s">
        <v>3050</v>
      </c>
      <c r="D72" s="35"/>
      <c r="E72" s="35"/>
      <c r="F72" s="35"/>
      <c r="G72" s="35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4"/>
      <c r="AR72" s="34"/>
      <c r="AS72" s="34"/>
      <c r="AT72" s="34"/>
      <c r="AU72" s="34"/>
      <c r="AV72" s="34"/>
      <c r="AW72" s="34"/>
      <c r="AX72" s="34"/>
    </row>
    <row r="73" spans="1:75">
      <c r="G73" s="132"/>
      <c r="H73" s="21"/>
      <c r="I73" s="21"/>
      <c r="J73" s="21"/>
      <c r="K73" s="21"/>
      <c r="L73" s="21"/>
      <c r="M73" s="21"/>
      <c r="N73" s="21"/>
      <c r="Q73" s="21"/>
      <c r="R73" s="8"/>
      <c r="S73" s="8"/>
      <c r="T73" s="8"/>
      <c r="U73" s="8"/>
      <c r="V73" s="22"/>
      <c r="W73" s="22"/>
      <c r="X73" s="22"/>
      <c r="Y73" s="22"/>
      <c r="Z73" s="22"/>
      <c r="AA73" s="22"/>
      <c r="AB73" s="22"/>
      <c r="AC73" s="22"/>
      <c r="AD73" s="22"/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  <c r="AQ73" s="22"/>
      <c r="AR73" s="22"/>
    </row>
    <row r="74" spans="1:75">
      <c r="E74" s="12" t="s">
        <v>1310</v>
      </c>
      <c r="F74" s="12" t="s">
        <v>107</v>
      </c>
      <c r="G74" s="21" t="s">
        <v>3051</v>
      </c>
      <c r="H74" s="77"/>
      <c r="I74" s="21" t="s">
        <v>3052</v>
      </c>
      <c r="J74" s="91"/>
      <c r="K74" s="91"/>
      <c r="L74" s="91"/>
      <c r="M74" s="91"/>
      <c r="N74" s="91"/>
      <c r="O74" s="91"/>
      <c r="P74" s="91"/>
      <c r="Q74" s="91"/>
      <c r="R74" s="91"/>
      <c r="S74" s="91"/>
      <c r="T74" s="1064">
        <f t="shared" ref="T74:T83" si="41">SUM(J74:S74)</f>
        <v>0</v>
      </c>
      <c r="U74" s="91"/>
      <c r="V74" s="1072" t="e">
        <f t="shared" ref="V74:V83" si="42">(J74*1+K74*2+L74*3+M74*4+N74*5+O74*6+P74*7+Q74*8+R74*9+S74*10)/(SUM(J74:S74))</f>
        <v>#DIV/0!</v>
      </c>
      <c r="W74" s="1073" t="e">
        <f t="shared" ref="W74:W83" si="43">V74+AB74</f>
        <v>#DIV/0!</v>
      </c>
      <c r="X74" s="1073" t="e">
        <f t="shared" ref="X74:X83" si="44">V74-AB74</f>
        <v>#DIV/0!</v>
      </c>
      <c r="Y74" s="878"/>
      <c r="Z74" s="1074" t="e">
        <f t="shared" ref="Z74:Z83" si="45">((1-V74)^2)*J74+((2-V74))^2*K74+((3-V74))^2*L74+((4-V74)^2)*M74+((5-V74)^2)*N74+((6-V74)^2)*O74+((7-V74))^2*P74+((8-V74))^2*Q74+((9-V74)^2)*R74+((10-V74)^2)*S74</f>
        <v>#DIV/0!</v>
      </c>
      <c r="AA74" s="1074" t="e">
        <f t="shared" ref="AA74:AA83" si="46">SQRT((Z74)/(T74-1))</f>
        <v>#DIV/0!</v>
      </c>
      <c r="AB74" s="1074" t="e">
        <f t="shared" ref="AB74:AB83" si="47">CONFIDENCE(0.05,AA74,T74)</f>
        <v>#DIV/0!</v>
      </c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</row>
    <row r="75" spans="1:75">
      <c r="E75" s="16" t="s">
        <v>1310</v>
      </c>
      <c r="F75" s="16" t="s">
        <v>107</v>
      </c>
      <c r="G75" s="21" t="s">
        <v>3051</v>
      </c>
      <c r="H75" s="77"/>
      <c r="I75" s="21" t="s">
        <v>3053</v>
      </c>
      <c r="J75" s="91"/>
      <c r="K75" s="91"/>
      <c r="L75" s="91"/>
      <c r="M75" s="91"/>
      <c r="N75" s="91"/>
      <c r="O75" s="91"/>
      <c r="P75" s="91"/>
      <c r="Q75" s="91"/>
      <c r="R75" s="91"/>
      <c r="S75" s="91"/>
      <c r="T75" s="1064">
        <f t="shared" si="41"/>
        <v>0</v>
      </c>
      <c r="U75" s="91"/>
      <c r="V75" s="1072" t="e">
        <f t="shared" si="42"/>
        <v>#DIV/0!</v>
      </c>
      <c r="W75" s="1073" t="e">
        <f t="shared" si="43"/>
        <v>#DIV/0!</v>
      </c>
      <c r="X75" s="1073" t="e">
        <f t="shared" si="44"/>
        <v>#DIV/0!</v>
      </c>
      <c r="Y75" s="878"/>
      <c r="Z75" s="1074" t="e">
        <f t="shared" si="45"/>
        <v>#DIV/0!</v>
      </c>
      <c r="AA75" s="1074" t="e">
        <f t="shared" si="46"/>
        <v>#DIV/0!</v>
      </c>
      <c r="AB75" s="1074" t="e">
        <f t="shared" si="47"/>
        <v>#DIV/0!</v>
      </c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</row>
    <row r="76" spans="1:75">
      <c r="E76" s="16" t="s">
        <v>1310</v>
      </c>
      <c r="F76" s="16" t="s">
        <v>107</v>
      </c>
      <c r="G76" s="21" t="s">
        <v>3051</v>
      </c>
      <c r="H76" s="77"/>
      <c r="I76" s="21" t="s">
        <v>3054</v>
      </c>
      <c r="J76" s="91"/>
      <c r="K76" s="91"/>
      <c r="L76" s="91"/>
      <c r="M76" s="91"/>
      <c r="N76" s="91"/>
      <c r="O76" s="91"/>
      <c r="P76" s="91"/>
      <c r="Q76" s="91"/>
      <c r="R76" s="91"/>
      <c r="S76" s="91"/>
      <c r="T76" s="1064">
        <f t="shared" si="41"/>
        <v>0</v>
      </c>
      <c r="U76" s="91"/>
      <c r="V76" s="1072" t="e">
        <f t="shared" si="42"/>
        <v>#DIV/0!</v>
      </c>
      <c r="W76" s="1073" t="e">
        <f t="shared" si="43"/>
        <v>#DIV/0!</v>
      </c>
      <c r="X76" s="1073" t="e">
        <f t="shared" si="44"/>
        <v>#DIV/0!</v>
      </c>
      <c r="Y76" s="878"/>
      <c r="Z76" s="1074" t="e">
        <f t="shared" si="45"/>
        <v>#DIV/0!</v>
      </c>
      <c r="AA76" s="1074" t="e">
        <f t="shared" si="46"/>
        <v>#DIV/0!</v>
      </c>
      <c r="AB76" s="1074" t="e">
        <f t="shared" si="47"/>
        <v>#DIV/0!</v>
      </c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</row>
    <row r="77" spans="1:75">
      <c r="E77" s="16" t="s">
        <v>1310</v>
      </c>
      <c r="F77" s="16" t="s">
        <v>107</v>
      </c>
      <c r="G77" s="21" t="s">
        <v>3051</v>
      </c>
      <c r="H77" s="77"/>
      <c r="I77" s="21" t="s">
        <v>3043</v>
      </c>
      <c r="J77" s="91"/>
      <c r="K77" s="91"/>
      <c r="L77" s="91"/>
      <c r="M77" s="91"/>
      <c r="N77" s="91"/>
      <c r="O77" s="91"/>
      <c r="P77" s="91"/>
      <c r="Q77" s="91"/>
      <c r="R77" s="91"/>
      <c r="S77" s="91"/>
      <c r="T77" s="1064">
        <f t="shared" si="41"/>
        <v>0</v>
      </c>
      <c r="U77" s="91"/>
      <c r="V77" s="1072" t="e">
        <f t="shared" si="42"/>
        <v>#DIV/0!</v>
      </c>
      <c r="W77" s="1073" t="e">
        <f t="shared" si="43"/>
        <v>#DIV/0!</v>
      </c>
      <c r="X77" s="1073" t="e">
        <f t="shared" si="44"/>
        <v>#DIV/0!</v>
      </c>
      <c r="Y77" s="878"/>
      <c r="Z77" s="1074" t="e">
        <f t="shared" si="45"/>
        <v>#DIV/0!</v>
      </c>
      <c r="AA77" s="1074" t="e">
        <f t="shared" si="46"/>
        <v>#DIV/0!</v>
      </c>
      <c r="AB77" s="1074" t="e">
        <f t="shared" si="47"/>
        <v>#DIV/0!</v>
      </c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N77" s="22"/>
      <c r="AO77" s="22"/>
      <c r="AP77" s="22"/>
      <c r="AQ77" s="22"/>
      <c r="AR77" s="22"/>
    </row>
    <row r="78" spans="1:75">
      <c r="E78" s="16" t="s">
        <v>1310</v>
      </c>
      <c r="F78" s="16" t="s">
        <v>107</v>
      </c>
      <c r="G78" s="21" t="s">
        <v>3051</v>
      </c>
      <c r="H78" s="77"/>
      <c r="I78" s="21" t="s">
        <v>3055</v>
      </c>
      <c r="J78" s="91"/>
      <c r="K78" s="91"/>
      <c r="L78" s="91"/>
      <c r="M78" s="91"/>
      <c r="N78" s="91"/>
      <c r="O78" s="91"/>
      <c r="P78" s="91"/>
      <c r="Q78" s="91"/>
      <c r="R78" s="91"/>
      <c r="S78" s="91"/>
      <c r="T78" s="1064">
        <f t="shared" si="41"/>
        <v>0</v>
      </c>
      <c r="U78" s="91"/>
      <c r="V78" s="1072" t="e">
        <f t="shared" si="42"/>
        <v>#DIV/0!</v>
      </c>
      <c r="W78" s="1073" t="e">
        <f t="shared" si="43"/>
        <v>#DIV/0!</v>
      </c>
      <c r="X78" s="1073" t="e">
        <f t="shared" si="44"/>
        <v>#DIV/0!</v>
      </c>
      <c r="Y78" s="878"/>
      <c r="Z78" s="1074" t="e">
        <f t="shared" si="45"/>
        <v>#DIV/0!</v>
      </c>
      <c r="AA78" s="1074" t="e">
        <f t="shared" si="46"/>
        <v>#DIV/0!</v>
      </c>
      <c r="AB78" s="1074" t="e">
        <f t="shared" si="47"/>
        <v>#DIV/0!</v>
      </c>
      <c r="AC78" s="22"/>
      <c r="AD78" s="22"/>
      <c r="AE78" s="22"/>
      <c r="AF78" s="22"/>
      <c r="AG78" s="22"/>
      <c r="AH78" s="22"/>
      <c r="AI78" s="22"/>
      <c r="AJ78" s="22"/>
      <c r="AK78" s="22"/>
      <c r="AL78" s="22"/>
      <c r="AM78" s="22"/>
      <c r="AN78" s="22"/>
      <c r="AO78" s="22"/>
      <c r="AP78" s="22"/>
      <c r="AQ78" s="22"/>
      <c r="AR78" s="22"/>
    </row>
    <row r="79" spans="1:75">
      <c r="E79" s="16" t="s">
        <v>1310</v>
      </c>
      <c r="F79" s="16" t="s">
        <v>107</v>
      </c>
      <c r="G79" s="21" t="s">
        <v>3051</v>
      </c>
      <c r="H79" s="77"/>
      <c r="I79" s="21" t="s">
        <v>3044</v>
      </c>
      <c r="J79" s="91"/>
      <c r="K79" s="91"/>
      <c r="L79" s="91"/>
      <c r="M79" s="91"/>
      <c r="N79" s="91"/>
      <c r="O79" s="91"/>
      <c r="P79" s="91"/>
      <c r="Q79" s="91"/>
      <c r="R79" s="91"/>
      <c r="S79" s="91"/>
      <c r="T79" s="1064">
        <f t="shared" si="41"/>
        <v>0</v>
      </c>
      <c r="U79" s="91"/>
      <c r="V79" s="1072" t="e">
        <f t="shared" si="42"/>
        <v>#DIV/0!</v>
      </c>
      <c r="W79" s="1073" t="e">
        <f t="shared" si="43"/>
        <v>#DIV/0!</v>
      </c>
      <c r="X79" s="1073" t="e">
        <f t="shared" si="44"/>
        <v>#DIV/0!</v>
      </c>
      <c r="Y79" s="878"/>
      <c r="Z79" s="1074" t="e">
        <f t="shared" si="45"/>
        <v>#DIV/0!</v>
      </c>
      <c r="AA79" s="1074" t="e">
        <f t="shared" si="46"/>
        <v>#DIV/0!</v>
      </c>
      <c r="AB79" s="1074" t="e">
        <f t="shared" si="47"/>
        <v>#DIV/0!</v>
      </c>
      <c r="AC79" s="22"/>
      <c r="AD79" s="22"/>
      <c r="AE79" s="22"/>
      <c r="AF79" s="22"/>
      <c r="AG79" s="22"/>
      <c r="AH79" s="22"/>
      <c r="AI79" s="22"/>
      <c r="AJ79" s="22"/>
      <c r="AK79" s="22"/>
      <c r="AL79" s="22"/>
      <c r="AM79" s="22"/>
      <c r="AN79" s="22"/>
      <c r="AO79" s="22"/>
      <c r="AP79" s="22"/>
      <c r="AQ79" s="22"/>
      <c r="AR79" s="22"/>
    </row>
    <row r="80" spans="1:75">
      <c r="E80" s="16" t="s">
        <v>1310</v>
      </c>
      <c r="F80" s="16" t="s">
        <v>107</v>
      </c>
      <c r="G80" s="21" t="s">
        <v>3051</v>
      </c>
      <c r="H80" s="77"/>
      <c r="I80" s="21" t="s">
        <v>3056</v>
      </c>
      <c r="J80" s="91"/>
      <c r="K80" s="91"/>
      <c r="L80" s="91"/>
      <c r="M80" s="91"/>
      <c r="N80" s="91"/>
      <c r="O80" s="91"/>
      <c r="P80" s="91"/>
      <c r="Q80" s="91"/>
      <c r="R80" s="91"/>
      <c r="S80" s="91"/>
      <c r="T80" s="1064">
        <f t="shared" si="41"/>
        <v>0</v>
      </c>
      <c r="U80" s="91"/>
      <c r="V80" s="1072" t="e">
        <f t="shared" si="42"/>
        <v>#DIV/0!</v>
      </c>
      <c r="W80" s="1073" t="e">
        <f t="shared" si="43"/>
        <v>#DIV/0!</v>
      </c>
      <c r="X80" s="1073" t="e">
        <f t="shared" si="44"/>
        <v>#DIV/0!</v>
      </c>
      <c r="Y80" s="878"/>
      <c r="Z80" s="1074" t="e">
        <f t="shared" si="45"/>
        <v>#DIV/0!</v>
      </c>
      <c r="AA80" s="1074" t="e">
        <f t="shared" si="46"/>
        <v>#DIV/0!</v>
      </c>
      <c r="AB80" s="1074" t="e">
        <f t="shared" si="47"/>
        <v>#DIV/0!</v>
      </c>
      <c r="AC80" s="22"/>
      <c r="AD80" s="22"/>
      <c r="AE80" s="22"/>
      <c r="AF80" s="22"/>
      <c r="AG80" s="22"/>
      <c r="AH80" s="22"/>
      <c r="AI80" s="22"/>
      <c r="AJ80" s="22"/>
      <c r="AK80" s="22"/>
      <c r="AL80" s="22"/>
      <c r="AM80" s="22"/>
      <c r="AN80" s="22"/>
      <c r="AO80" s="22"/>
      <c r="AP80" s="22"/>
      <c r="AQ80" s="22"/>
      <c r="AR80" s="22"/>
    </row>
    <row r="81" spans="1:75">
      <c r="E81" s="16" t="s">
        <v>1310</v>
      </c>
      <c r="F81" s="16" t="s">
        <v>107</v>
      </c>
      <c r="G81" s="21" t="s">
        <v>3051</v>
      </c>
      <c r="H81" s="77"/>
      <c r="I81" s="21" t="s">
        <v>3057</v>
      </c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1064">
        <f t="shared" si="41"/>
        <v>0</v>
      </c>
      <c r="U81" s="91"/>
      <c r="V81" s="1072" t="e">
        <f t="shared" si="42"/>
        <v>#DIV/0!</v>
      </c>
      <c r="W81" s="1073" t="e">
        <f t="shared" si="43"/>
        <v>#DIV/0!</v>
      </c>
      <c r="X81" s="1073" t="e">
        <f t="shared" si="44"/>
        <v>#DIV/0!</v>
      </c>
      <c r="Y81" s="878"/>
      <c r="Z81" s="1074" t="e">
        <f t="shared" si="45"/>
        <v>#DIV/0!</v>
      </c>
      <c r="AA81" s="1074" t="e">
        <f t="shared" si="46"/>
        <v>#DIV/0!</v>
      </c>
      <c r="AB81" s="1074" t="e">
        <f t="shared" si="47"/>
        <v>#DIV/0!</v>
      </c>
      <c r="AC81" s="22"/>
      <c r="AD81" s="22"/>
      <c r="AE81" s="22"/>
      <c r="AF81" s="22"/>
      <c r="AG81" s="22"/>
      <c r="AH81" s="22"/>
      <c r="AI81" s="22"/>
      <c r="AJ81" s="22"/>
      <c r="AK81" s="22"/>
      <c r="AL81" s="22"/>
      <c r="AM81" s="22"/>
      <c r="AN81" s="22"/>
      <c r="AO81" s="22"/>
      <c r="AP81" s="22"/>
      <c r="AQ81" s="22"/>
      <c r="AR81" s="22"/>
    </row>
    <row r="82" spans="1:75">
      <c r="E82" s="16" t="s">
        <v>1310</v>
      </c>
      <c r="F82" s="12" t="s">
        <v>107</v>
      </c>
      <c r="G82" s="21" t="s">
        <v>3051</v>
      </c>
      <c r="H82" s="77"/>
      <c r="I82" s="21" t="s">
        <v>3058</v>
      </c>
      <c r="J82" s="91"/>
      <c r="K82" s="91"/>
      <c r="L82" s="91"/>
      <c r="M82" s="91"/>
      <c r="N82" s="91"/>
      <c r="O82" s="91"/>
      <c r="P82" s="91"/>
      <c r="Q82" s="91"/>
      <c r="R82" s="91"/>
      <c r="S82" s="91"/>
      <c r="T82" s="1064">
        <f t="shared" si="41"/>
        <v>0</v>
      </c>
      <c r="U82" s="91"/>
      <c r="V82" s="1072" t="e">
        <f t="shared" si="42"/>
        <v>#DIV/0!</v>
      </c>
      <c r="W82" s="1073" t="e">
        <f t="shared" si="43"/>
        <v>#DIV/0!</v>
      </c>
      <c r="X82" s="1073" t="e">
        <f t="shared" si="44"/>
        <v>#DIV/0!</v>
      </c>
      <c r="Y82" s="878"/>
      <c r="Z82" s="1074" t="e">
        <f t="shared" si="45"/>
        <v>#DIV/0!</v>
      </c>
      <c r="AA82" s="1074" t="e">
        <f t="shared" si="46"/>
        <v>#DIV/0!</v>
      </c>
      <c r="AB82" s="1074" t="e">
        <f t="shared" si="47"/>
        <v>#DIV/0!</v>
      </c>
      <c r="AC82" s="22"/>
      <c r="AD82" s="22"/>
      <c r="AE82" s="22"/>
      <c r="AF82" s="22"/>
      <c r="AG82" s="22"/>
      <c r="AH82" s="22"/>
      <c r="AI82" s="22"/>
      <c r="AJ82" s="22"/>
      <c r="AK82" s="22"/>
      <c r="AL82" s="22"/>
      <c r="AM82" s="22"/>
      <c r="AN82" s="22"/>
      <c r="AO82" s="22"/>
      <c r="AP82" s="22"/>
      <c r="AQ82" s="22"/>
      <c r="AR82" s="22"/>
    </row>
    <row r="83" spans="1:75">
      <c r="E83" s="16" t="s">
        <v>1310</v>
      </c>
      <c r="F83" s="12" t="s">
        <v>107</v>
      </c>
      <c r="G83" s="21" t="s">
        <v>3051</v>
      </c>
      <c r="H83" s="77"/>
      <c r="I83" s="21" t="s">
        <v>3048</v>
      </c>
      <c r="J83" s="91"/>
      <c r="K83" s="91"/>
      <c r="L83" s="91"/>
      <c r="M83" s="91"/>
      <c r="N83" s="91"/>
      <c r="O83" s="91"/>
      <c r="P83" s="91"/>
      <c r="Q83" s="91"/>
      <c r="R83" s="91"/>
      <c r="S83" s="91"/>
      <c r="T83" s="1064">
        <f t="shared" si="41"/>
        <v>0</v>
      </c>
      <c r="U83" s="91"/>
      <c r="V83" s="1072" t="e">
        <f t="shared" si="42"/>
        <v>#DIV/0!</v>
      </c>
      <c r="W83" s="1073" t="e">
        <f t="shared" si="43"/>
        <v>#DIV/0!</v>
      </c>
      <c r="X83" s="1073" t="e">
        <f t="shared" si="44"/>
        <v>#DIV/0!</v>
      </c>
      <c r="Y83" s="878"/>
      <c r="Z83" s="1074" t="e">
        <f t="shared" si="45"/>
        <v>#DIV/0!</v>
      </c>
      <c r="AA83" s="1074" t="e">
        <f t="shared" si="46"/>
        <v>#DIV/0!</v>
      </c>
      <c r="AB83" s="1074" t="e">
        <f t="shared" si="47"/>
        <v>#DIV/0!</v>
      </c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</row>
    <row r="84" spans="1:75">
      <c r="G84" s="21"/>
      <c r="H84" s="21"/>
      <c r="I84" s="21"/>
      <c r="J84" s="21"/>
      <c r="K84" s="21"/>
      <c r="L84" s="21"/>
      <c r="M84" s="21"/>
      <c r="N84" s="21"/>
      <c r="Q84" s="21"/>
      <c r="R84" s="8"/>
      <c r="S84" s="8"/>
      <c r="T84" s="8"/>
      <c r="U84" s="8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</row>
    <row r="85" spans="1:75" s="28" customFormat="1" ht="18">
      <c r="B85" s="29" t="s">
        <v>3059</v>
      </c>
    </row>
    <row r="86" spans="1:75" s="13" customFormat="1">
      <c r="P86" s="8"/>
      <c r="Q86" s="8"/>
      <c r="R86" s="8"/>
      <c r="S86" s="8"/>
      <c r="T86" s="8"/>
      <c r="U86" s="8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16"/>
      <c r="AT86" s="16"/>
      <c r="AU86" s="16"/>
      <c r="AV86" s="16"/>
      <c r="AW86" s="16"/>
      <c r="AX86" s="16"/>
      <c r="AY86" s="16"/>
      <c r="AZ86" s="15"/>
      <c r="BA86" s="15"/>
      <c r="BB86" s="15"/>
      <c r="BD86" s="14"/>
      <c r="BE86" s="15"/>
      <c r="BF86" s="16"/>
      <c r="BG86" s="16"/>
      <c r="BH86" s="16"/>
      <c r="BI86" s="16"/>
      <c r="BJ86" s="16"/>
      <c r="BK86" s="16"/>
      <c r="BL86" s="16"/>
      <c r="BM86" s="16"/>
      <c r="BN86" s="15"/>
      <c r="BO86" s="15"/>
      <c r="BP86" s="15"/>
      <c r="BQ86" s="15"/>
      <c r="BR86" s="15"/>
      <c r="BS86" s="15"/>
      <c r="BT86" s="15"/>
      <c r="BU86" s="15"/>
      <c r="BV86" s="15"/>
      <c r="BW86" s="16"/>
    </row>
    <row r="87" spans="1:75" ht="15">
      <c r="A87" s="13"/>
      <c r="B87" s="13"/>
      <c r="C87" s="35" t="s">
        <v>3060</v>
      </c>
      <c r="D87" s="35"/>
      <c r="E87" s="35"/>
      <c r="F87" s="35"/>
      <c r="G87" s="35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</row>
    <row r="88" spans="1:75">
      <c r="G88" s="132"/>
      <c r="H88" s="21"/>
      <c r="I88" s="21"/>
      <c r="J88" s="21"/>
      <c r="K88" s="21"/>
      <c r="L88" s="21"/>
      <c r="M88" s="21"/>
      <c r="N88" s="21"/>
      <c r="Q88" s="21"/>
      <c r="R88" s="8"/>
      <c r="S88" s="8"/>
      <c r="T88" s="8"/>
      <c r="U88" s="8"/>
      <c r="V88" s="22"/>
      <c r="W88" s="22"/>
      <c r="X88" s="22"/>
      <c r="Y88" s="22"/>
      <c r="Z88" s="22"/>
      <c r="AA88" s="22"/>
      <c r="AB88" s="22"/>
      <c r="AC88" s="22"/>
      <c r="AD88" s="22"/>
      <c r="AE88" s="22"/>
      <c r="AF88" s="22"/>
      <c r="AG88" s="22"/>
      <c r="AH88" s="22"/>
      <c r="AI88" s="22"/>
      <c r="AJ88" s="22"/>
      <c r="AK88" s="22"/>
      <c r="AL88" s="22"/>
      <c r="AM88" s="22"/>
      <c r="AN88" s="22"/>
      <c r="AO88" s="22"/>
      <c r="AP88" s="22"/>
      <c r="AQ88" s="22"/>
      <c r="AR88" s="22"/>
    </row>
    <row r="89" spans="1:75">
      <c r="E89" s="12" t="s">
        <v>1310</v>
      </c>
      <c r="F89" s="12" t="s">
        <v>107</v>
      </c>
      <c r="G89" s="12" t="s">
        <v>1043</v>
      </c>
      <c r="H89" s="77"/>
      <c r="I89" s="21" t="s">
        <v>3061</v>
      </c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1064">
        <f t="shared" ref="T89:T97" si="48">SUM(J89:S89)</f>
        <v>0</v>
      </c>
      <c r="U89" s="55"/>
      <c r="V89" s="1072" t="e">
        <f t="shared" ref="V89:V97" si="49">(J89*1+K89*2+L89*3+M89*4+N89*5+O89*6+P89*7+Q89*8+R89*9+S89*10)/(SUM(J89:S89))</f>
        <v>#DIV/0!</v>
      </c>
      <c r="W89" s="1073" t="e">
        <f t="shared" ref="W89:W97" si="50">V89+AB89</f>
        <v>#DIV/0!</v>
      </c>
      <c r="X89" s="1073" t="e">
        <f t="shared" ref="X89:X97" si="51">V89-AB89</f>
        <v>#DIV/0!</v>
      </c>
      <c r="Y89" s="878"/>
      <c r="Z89" s="1074" t="e">
        <f t="shared" ref="Z89:Z97" si="52">((1-V89)^2)*J89+((2-V89))^2*K89+((3-V89))^2*L89+((4-V89)^2)*M89+((5-V89)^2)*N89+((6-V89)^2)*O89+((7-V89))^2*P89+((8-V89))^2*Q89+((9-V89)^2)*R89+((10-V89)^2)*S89</f>
        <v>#DIV/0!</v>
      </c>
      <c r="AA89" s="1074" t="e">
        <f t="shared" ref="AA89:AA97" si="53">SQRT((Z89)/(T89-1))</f>
        <v>#DIV/0!</v>
      </c>
      <c r="AB89" s="1074" t="e">
        <f t="shared" ref="AB89:AB97" si="54">CONFIDENCE(0.05,AA89,T89)</f>
        <v>#DIV/0!</v>
      </c>
      <c r="AC89" s="22"/>
      <c r="AD89" s="22"/>
      <c r="AE89" s="22"/>
      <c r="AF89" s="22"/>
      <c r="AG89" s="22"/>
      <c r="AH89" s="22"/>
      <c r="AI89" s="22"/>
      <c r="AJ89" s="22"/>
      <c r="AK89" s="22"/>
      <c r="AL89" s="22"/>
      <c r="AM89" s="22"/>
      <c r="AN89" s="22"/>
      <c r="AO89" s="22"/>
      <c r="AP89" s="22"/>
      <c r="AQ89" s="22"/>
      <c r="AR89" s="22"/>
    </row>
    <row r="90" spans="1:75">
      <c r="E90" s="12" t="s">
        <v>1310</v>
      </c>
      <c r="F90" s="16" t="s">
        <v>107</v>
      </c>
      <c r="G90" s="12" t="s">
        <v>1043</v>
      </c>
      <c r="H90" s="77"/>
      <c r="I90" s="21" t="s">
        <v>3062</v>
      </c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1064">
        <f t="shared" si="48"/>
        <v>0</v>
      </c>
      <c r="U90" s="55"/>
      <c r="V90" s="1072" t="e">
        <f t="shared" si="49"/>
        <v>#DIV/0!</v>
      </c>
      <c r="W90" s="1073" t="e">
        <f t="shared" si="50"/>
        <v>#DIV/0!</v>
      </c>
      <c r="X90" s="1073" t="e">
        <f t="shared" si="51"/>
        <v>#DIV/0!</v>
      </c>
      <c r="Y90" s="878"/>
      <c r="Z90" s="1074" t="e">
        <f t="shared" si="52"/>
        <v>#DIV/0!</v>
      </c>
      <c r="AA90" s="1074" t="e">
        <f t="shared" si="53"/>
        <v>#DIV/0!</v>
      </c>
      <c r="AB90" s="1074" t="e">
        <f t="shared" si="54"/>
        <v>#DIV/0!</v>
      </c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  <c r="AN90" s="22"/>
      <c r="AO90" s="22"/>
      <c r="AP90" s="22"/>
      <c r="AQ90" s="22"/>
      <c r="AR90" s="22"/>
    </row>
    <row r="91" spans="1:75">
      <c r="E91" s="12" t="s">
        <v>1310</v>
      </c>
      <c r="F91" s="16" t="s">
        <v>107</v>
      </c>
      <c r="G91" s="12" t="s">
        <v>1043</v>
      </c>
      <c r="H91" s="77"/>
      <c r="I91" s="16" t="s">
        <v>3063</v>
      </c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1064">
        <f t="shared" si="48"/>
        <v>0</v>
      </c>
      <c r="U91" s="55"/>
      <c r="V91" s="1072" t="e">
        <f t="shared" si="49"/>
        <v>#DIV/0!</v>
      </c>
      <c r="W91" s="1073" t="e">
        <f t="shared" si="50"/>
        <v>#DIV/0!</v>
      </c>
      <c r="X91" s="1073" t="e">
        <f t="shared" si="51"/>
        <v>#DIV/0!</v>
      </c>
      <c r="Y91" s="878"/>
      <c r="Z91" s="1074" t="e">
        <f t="shared" si="52"/>
        <v>#DIV/0!</v>
      </c>
      <c r="AA91" s="1074" t="e">
        <f t="shared" si="53"/>
        <v>#DIV/0!</v>
      </c>
      <c r="AB91" s="1074" t="e">
        <f t="shared" si="54"/>
        <v>#DIV/0!</v>
      </c>
      <c r="AC91" s="14"/>
      <c r="AD91" s="14"/>
      <c r="AE91" s="14"/>
      <c r="AF91" s="14"/>
      <c r="AG91" s="14"/>
      <c r="AH91" s="14"/>
      <c r="AI91" s="14"/>
      <c r="AJ91" s="14"/>
      <c r="AK91" s="14"/>
      <c r="AL91" s="14"/>
      <c r="AM91" s="14"/>
      <c r="AN91" s="14"/>
      <c r="AO91" s="14"/>
      <c r="AP91" s="14"/>
      <c r="AQ91" s="14"/>
      <c r="AR91" s="14"/>
    </row>
    <row r="92" spans="1:75">
      <c r="E92" s="12" t="s">
        <v>1310</v>
      </c>
      <c r="F92" s="16" t="s">
        <v>107</v>
      </c>
      <c r="G92" s="12" t="s">
        <v>1043</v>
      </c>
      <c r="H92" s="77"/>
      <c r="I92" s="16" t="s">
        <v>3064</v>
      </c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1064">
        <f t="shared" si="48"/>
        <v>0</v>
      </c>
      <c r="U92" s="55"/>
      <c r="V92" s="1072" t="e">
        <f t="shared" si="49"/>
        <v>#DIV/0!</v>
      </c>
      <c r="W92" s="1073" t="e">
        <f t="shared" si="50"/>
        <v>#DIV/0!</v>
      </c>
      <c r="X92" s="1073" t="e">
        <f t="shared" si="51"/>
        <v>#DIV/0!</v>
      </c>
      <c r="Y92" s="878"/>
      <c r="Z92" s="1074" t="e">
        <f t="shared" si="52"/>
        <v>#DIV/0!</v>
      </c>
      <c r="AA92" s="1074" t="e">
        <f t="shared" si="53"/>
        <v>#DIV/0!</v>
      </c>
      <c r="AB92" s="1074" t="e">
        <f t="shared" si="54"/>
        <v>#DIV/0!</v>
      </c>
      <c r="AC92" s="14"/>
      <c r="AD92" s="14"/>
      <c r="AE92" s="14"/>
      <c r="AF92" s="14"/>
      <c r="AG92" s="14"/>
      <c r="AH92" s="14"/>
      <c r="AI92" s="14"/>
      <c r="AJ92" s="14"/>
      <c r="AK92" s="14"/>
      <c r="AL92" s="14"/>
      <c r="AM92" s="14"/>
      <c r="AN92" s="14"/>
      <c r="AO92" s="14"/>
      <c r="AP92" s="14"/>
      <c r="AQ92" s="14"/>
      <c r="AR92" s="14"/>
    </row>
    <row r="93" spans="1:75">
      <c r="E93" s="12" t="s">
        <v>1310</v>
      </c>
      <c r="F93" s="16" t="s">
        <v>107</v>
      </c>
      <c r="G93" s="12" t="s">
        <v>1043</v>
      </c>
      <c r="H93" s="77"/>
      <c r="I93" s="16" t="s">
        <v>3065</v>
      </c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1064">
        <f t="shared" si="48"/>
        <v>0</v>
      </c>
      <c r="U93" s="55"/>
      <c r="V93" s="1072" t="e">
        <f t="shared" si="49"/>
        <v>#DIV/0!</v>
      </c>
      <c r="W93" s="1073" t="e">
        <f t="shared" si="50"/>
        <v>#DIV/0!</v>
      </c>
      <c r="X93" s="1073" t="e">
        <f t="shared" si="51"/>
        <v>#DIV/0!</v>
      </c>
      <c r="Y93" s="878"/>
      <c r="Z93" s="1074" t="e">
        <f t="shared" si="52"/>
        <v>#DIV/0!</v>
      </c>
      <c r="AA93" s="1074" t="e">
        <f t="shared" si="53"/>
        <v>#DIV/0!</v>
      </c>
      <c r="AB93" s="1074" t="e">
        <f t="shared" si="54"/>
        <v>#DIV/0!</v>
      </c>
      <c r="AC93" s="14"/>
      <c r="AD93" s="14"/>
      <c r="AE93" s="14"/>
      <c r="AF93" s="14"/>
      <c r="AG93" s="14"/>
      <c r="AH93" s="14"/>
      <c r="AI93" s="14"/>
      <c r="AJ93" s="14"/>
      <c r="AK93" s="14"/>
      <c r="AL93" s="14"/>
      <c r="AM93" s="14"/>
      <c r="AN93" s="14"/>
      <c r="AO93" s="14"/>
      <c r="AP93" s="14"/>
      <c r="AQ93" s="14"/>
      <c r="AR93" s="14"/>
    </row>
    <row r="94" spans="1:75">
      <c r="E94" s="12" t="s">
        <v>1310</v>
      </c>
      <c r="F94" s="16" t="s">
        <v>107</v>
      </c>
      <c r="G94" s="12" t="s">
        <v>1043</v>
      </c>
      <c r="H94" s="77"/>
      <c r="I94" s="16" t="s">
        <v>3066</v>
      </c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1064">
        <f t="shared" si="48"/>
        <v>0</v>
      </c>
      <c r="U94" s="55"/>
      <c r="V94" s="1072" t="e">
        <f t="shared" si="49"/>
        <v>#DIV/0!</v>
      </c>
      <c r="W94" s="1073" t="e">
        <f t="shared" si="50"/>
        <v>#DIV/0!</v>
      </c>
      <c r="X94" s="1073" t="e">
        <f t="shared" si="51"/>
        <v>#DIV/0!</v>
      </c>
      <c r="Y94" s="878"/>
      <c r="Z94" s="1074" t="e">
        <f t="shared" si="52"/>
        <v>#DIV/0!</v>
      </c>
      <c r="AA94" s="1074" t="e">
        <f t="shared" si="53"/>
        <v>#DIV/0!</v>
      </c>
      <c r="AB94" s="1074" t="e">
        <f t="shared" si="54"/>
        <v>#DIV/0!</v>
      </c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  <c r="AQ94" s="14"/>
      <c r="AR94" s="14"/>
    </row>
    <row r="95" spans="1:75">
      <c r="E95" s="12" t="s">
        <v>1310</v>
      </c>
      <c r="F95" s="16" t="s">
        <v>107</v>
      </c>
      <c r="G95" s="12" t="s">
        <v>1043</v>
      </c>
      <c r="H95" s="77"/>
      <c r="I95" s="16" t="s">
        <v>3046</v>
      </c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1064">
        <f t="shared" si="48"/>
        <v>0</v>
      </c>
      <c r="U95" s="55"/>
      <c r="V95" s="1072" t="e">
        <f t="shared" si="49"/>
        <v>#DIV/0!</v>
      </c>
      <c r="W95" s="1073" t="e">
        <f t="shared" si="50"/>
        <v>#DIV/0!</v>
      </c>
      <c r="X95" s="1073" t="e">
        <f t="shared" si="51"/>
        <v>#DIV/0!</v>
      </c>
      <c r="Y95" s="878"/>
      <c r="Z95" s="1074" t="e">
        <f t="shared" si="52"/>
        <v>#DIV/0!</v>
      </c>
      <c r="AA95" s="1074" t="e">
        <f t="shared" si="53"/>
        <v>#DIV/0!</v>
      </c>
      <c r="AB95" s="1074" t="e">
        <f t="shared" si="54"/>
        <v>#DIV/0!</v>
      </c>
      <c r="AC95" s="14"/>
      <c r="AD95" s="14"/>
      <c r="AE95" s="14"/>
      <c r="AF95" s="14"/>
      <c r="AG95" s="14"/>
      <c r="AH95" s="14"/>
      <c r="AI95" s="14"/>
      <c r="AJ95" s="14"/>
      <c r="AK95" s="14"/>
      <c r="AL95" s="14"/>
      <c r="AM95" s="14"/>
      <c r="AN95" s="14"/>
      <c r="AO95" s="14"/>
      <c r="AP95" s="14"/>
      <c r="AQ95" s="14"/>
      <c r="AR95" s="14"/>
    </row>
    <row r="96" spans="1:75">
      <c r="E96" s="12" t="s">
        <v>1310</v>
      </c>
      <c r="F96" s="16" t="s">
        <v>107</v>
      </c>
      <c r="G96" s="12" t="s">
        <v>1043</v>
      </c>
      <c r="H96" s="77"/>
      <c r="I96" s="16" t="s">
        <v>3067</v>
      </c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1064">
        <f t="shared" si="48"/>
        <v>0</v>
      </c>
      <c r="U96" s="55"/>
      <c r="V96" s="1072" t="e">
        <f t="shared" si="49"/>
        <v>#DIV/0!</v>
      </c>
      <c r="W96" s="1073" t="e">
        <f t="shared" si="50"/>
        <v>#DIV/0!</v>
      </c>
      <c r="X96" s="1073" t="e">
        <f t="shared" si="51"/>
        <v>#DIV/0!</v>
      </c>
      <c r="Y96" s="878"/>
      <c r="Z96" s="1074" t="e">
        <f t="shared" si="52"/>
        <v>#DIV/0!</v>
      </c>
      <c r="AA96" s="1074" t="e">
        <f t="shared" si="53"/>
        <v>#DIV/0!</v>
      </c>
      <c r="AB96" s="1074" t="e">
        <f t="shared" si="54"/>
        <v>#DIV/0!</v>
      </c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  <c r="AP96" s="14"/>
      <c r="AQ96" s="14"/>
      <c r="AR96" s="14"/>
    </row>
    <row r="97" spans="2:44">
      <c r="E97" s="12" t="s">
        <v>1310</v>
      </c>
      <c r="F97" s="12" t="s">
        <v>107</v>
      </c>
      <c r="G97" s="12" t="s">
        <v>1043</v>
      </c>
      <c r="H97" s="77"/>
      <c r="I97" s="16" t="s">
        <v>3048</v>
      </c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1064">
        <f t="shared" si="48"/>
        <v>0</v>
      </c>
      <c r="U97" s="55"/>
      <c r="V97" s="1072" t="e">
        <f t="shared" si="49"/>
        <v>#DIV/0!</v>
      </c>
      <c r="W97" s="1073" t="e">
        <f t="shared" si="50"/>
        <v>#DIV/0!</v>
      </c>
      <c r="X97" s="1073" t="e">
        <f t="shared" si="51"/>
        <v>#DIV/0!</v>
      </c>
      <c r="Y97" s="878"/>
      <c r="Z97" s="1074" t="e">
        <f t="shared" si="52"/>
        <v>#DIV/0!</v>
      </c>
      <c r="AA97" s="1074" t="e">
        <f t="shared" si="53"/>
        <v>#DIV/0!</v>
      </c>
      <c r="AB97" s="1074" t="e">
        <f t="shared" si="54"/>
        <v>#DIV/0!</v>
      </c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</row>
    <row r="100" spans="2:44" s="28" customFormat="1" ht="18">
      <c r="B100" s="29" t="s">
        <v>1164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V42:AB43 W38:AB38 V39:AB39 V16:AB37 V46:AB98 V41:AB41" evalError="1"/>
  </ignoredError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E830F-FBC4-4901-8511-6D783864043B}">
  <sheetPr codeName="Sheet74">
    <tabColor rgb="FF000000"/>
    <pageSetUpPr autoPageBreaks="0"/>
  </sheetPr>
  <dimension ref="A1:BW124"/>
  <sheetViews>
    <sheetView zoomScale="70" zoomScaleNormal="70" workbookViewId="0">
      <pane ySplit="4" topLeftCell="A5" activePane="bottomLeft" state="frozen"/>
      <selection activeCell="G59" sqref="G59"/>
      <selection pane="bottomLeft" activeCell="N18" sqref="N18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3.28515625" style="12" customWidth="1"/>
    <col min="5" max="5" width="21.7109375" style="12" bestFit="1" customWidth="1"/>
    <col min="6" max="6" width="19.28515625" style="12" bestFit="1" customWidth="1"/>
    <col min="7" max="7" width="13.28515625" style="12" bestFit="1" customWidth="1"/>
    <col min="8" max="8" width="113.28515625" style="12" bestFit="1" customWidth="1"/>
    <col min="9" max="12" width="14.7109375" style="12" bestFit="1" customWidth="1"/>
    <col min="13" max="13" width="8.42578125" style="12" customWidth="1"/>
    <col min="14" max="14" width="9.28515625" style="12" customWidth="1"/>
    <col min="15" max="17" width="14.7109375" style="12" hidden="1" customWidth="1"/>
    <col min="18" max="18" width="20.28515625" style="12" hidden="1" customWidth="1"/>
    <col min="19" max="19" width="11.28515625" style="12" hidden="1" customWidth="1"/>
    <col min="20" max="20" width="11.7109375" style="12" hidden="1" customWidth="1"/>
    <col min="21" max="21" width="21.42578125" style="12" hidden="1" customWidth="1"/>
    <col min="22" max="22" width="14" style="12" hidden="1" customWidth="1"/>
    <col min="23" max="23" width="10.7109375" style="12" hidden="1" customWidth="1"/>
    <col min="24" max="24" width="11.5703125" style="12" hidden="1" customWidth="1"/>
    <col min="25" max="26" width="2.28515625" style="12" hidden="1" customWidth="1"/>
    <col min="27" max="32" width="11.5703125" style="12" hidden="1" customWidth="1"/>
    <col min="33" max="38" width="1.5703125" style="12" hidden="1" customWidth="1"/>
    <col min="39" max="56" width="19.28515625" style="12" hidden="1" customWidth="1"/>
    <col min="57" max="72" width="14.42578125" style="12" hidden="1" customWidth="1"/>
    <col min="73" max="75" width="19.28515625" style="12" hidden="1" customWidth="1"/>
    <col min="76" max="16384" width="14.42578125" style="12" hidden="1"/>
  </cols>
  <sheetData>
    <row r="1" spans="1:65" s="2" customFormat="1" ht="26.25">
      <c r="A1" s="65" t="s">
        <v>1021</v>
      </c>
      <c r="B1" s="3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X1" s="3"/>
      <c r="AA1" s="3"/>
      <c r="AB1" s="3"/>
      <c r="AC1" s="3"/>
      <c r="AD1" s="3"/>
      <c r="AE1" s="3"/>
      <c r="AF1" s="3"/>
      <c r="AR1" s="3"/>
    </row>
    <row r="2" spans="1:65" s="2" customFormat="1" ht="26.25">
      <c r="A2" s="4" t="str">
        <f>Cover!$E$13</f>
        <v>Master</v>
      </c>
      <c r="B2" s="3"/>
      <c r="X2" s="99"/>
      <c r="AA2" s="99"/>
      <c r="AB2" s="99"/>
      <c r="AC2" s="99"/>
      <c r="AD2" s="99"/>
      <c r="AE2" s="99"/>
      <c r="AF2" s="99"/>
    </row>
    <row r="3" spans="1:65" s="2" customFormat="1" ht="26.25">
      <c r="A3" s="4">
        <f>Cover!$E$15</f>
        <v>2023</v>
      </c>
      <c r="B3" s="4"/>
      <c r="C3" s="4"/>
      <c r="X3" s="99"/>
      <c r="AA3" s="99"/>
      <c r="AB3" s="99"/>
      <c r="AC3" s="99"/>
      <c r="AD3" s="99"/>
      <c r="AE3" s="99"/>
      <c r="AF3" s="99"/>
    </row>
    <row r="4" spans="1:65" s="6" customFormat="1" ht="27" thickBot="1">
      <c r="A4" s="5" t="s">
        <v>602</v>
      </c>
      <c r="B4" s="7"/>
      <c r="X4" s="100"/>
      <c r="AA4" s="100"/>
      <c r="AB4" s="100"/>
      <c r="AC4" s="100"/>
      <c r="AD4" s="100"/>
      <c r="AE4" s="100"/>
      <c r="AF4" s="100"/>
    </row>
    <row r="5" spans="1:65" ht="15.75">
      <c r="A5" s="8"/>
      <c r="B5" s="9"/>
      <c r="C5" s="9"/>
      <c r="D5" s="10"/>
      <c r="E5" s="10"/>
      <c r="F5" s="10"/>
      <c r="G5" s="10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01"/>
      <c r="AA5" s="101"/>
      <c r="AB5" s="101"/>
      <c r="AC5" s="101"/>
      <c r="AD5" s="101"/>
      <c r="AE5" s="101"/>
      <c r="AF5" s="101"/>
      <c r="AG5" s="8"/>
      <c r="AH5" s="8"/>
      <c r="AI5" s="8"/>
      <c r="AJ5" s="8"/>
      <c r="AK5" s="8"/>
      <c r="AL5" s="11"/>
      <c r="AM5" s="11"/>
      <c r="AN5" s="11"/>
      <c r="AO5" s="11"/>
      <c r="AP5" s="11"/>
      <c r="AQ5" s="11"/>
      <c r="AR5" s="8"/>
      <c r="AS5" s="8"/>
      <c r="AT5" s="8"/>
      <c r="AU5" s="8"/>
      <c r="AV5" s="8"/>
      <c r="AW5" s="8"/>
      <c r="AX5" s="8"/>
      <c r="AY5" s="8"/>
      <c r="AZ5" s="11"/>
      <c r="BA5" s="11"/>
      <c r="BB5" s="11"/>
      <c r="BC5" s="11"/>
      <c r="BD5" s="11"/>
    </row>
    <row r="6" spans="1:65" s="28" customFormat="1" ht="20.25">
      <c r="B6" s="460" t="s">
        <v>3069</v>
      </c>
    </row>
    <row r="7" spans="1:65" s="13" customFormat="1"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16"/>
      <c r="AJ7" s="16"/>
      <c r="AK7" s="16"/>
      <c r="AL7" s="16"/>
      <c r="AM7" s="16"/>
      <c r="AN7" s="16"/>
      <c r="AO7" s="16"/>
      <c r="AP7" s="15"/>
      <c r="AQ7" s="15"/>
      <c r="AR7" s="15"/>
      <c r="AT7" s="14"/>
      <c r="AU7" s="15"/>
      <c r="AV7" s="16"/>
      <c r="AW7" s="16"/>
      <c r="AX7" s="16"/>
      <c r="AY7" s="16"/>
      <c r="AZ7" s="16"/>
      <c r="BA7" s="16"/>
      <c r="BB7" s="16"/>
      <c r="BC7" s="16"/>
      <c r="BD7" s="15"/>
      <c r="BE7" s="15"/>
      <c r="BF7" s="15"/>
      <c r="BG7" s="15"/>
      <c r="BH7" s="15"/>
      <c r="BI7" s="15"/>
      <c r="BJ7" s="15"/>
      <c r="BK7" s="15"/>
      <c r="BL7" s="15"/>
      <c r="BM7" s="16"/>
    </row>
    <row r="8" spans="1:65" s="64" customFormat="1" ht="15.75">
      <c r="A8" s="22"/>
      <c r="B8" s="60"/>
      <c r="C8" s="60"/>
      <c r="D8" s="37" t="s">
        <v>1234</v>
      </c>
      <c r="E8" s="37" t="s">
        <v>1235</v>
      </c>
      <c r="F8" s="37" t="s">
        <v>2226</v>
      </c>
      <c r="G8" s="37" t="s">
        <v>2227</v>
      </c>
      <c r="H8" s="37" t="s">
        <v>178</v>
      </c>
      <c r="I8" s="134" t="s">
        <v>3070</v>
      </c>
      <c r="J8" s="134" t="s">
        <v>3071</v>
      </c>
      <c r="K8" s="134" t="s">
        <v>3072</v>
      </c>
      <c r="L8" s="134" t="s">
        <v>3073</v>
      </c>
      <c r="M8" s="134" t="s">
        <v>1025</v>
      </c>
      <c r="N8" s="134"/>
      <c r="O8" s="134"/>
      <c r="P8" s="134"/>
      <c r="Q8" s="135"/>
      <c r="R8" s="135"/>
      <c r="S8" s="135"/>
      <c r="T8" s="135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  <c r="BA8" s="22"/>
      <c r="BB8" s="22"/>
      <c r="BC8" s="22"/>
      <c r="BD8" s="22"/>
    </row>
    <row r="10" spans="1:65" s="28" customFormat="1" ht="18">
      <c r="B10" s="29" t="s">
        <v>3074</v>
      </c>
    </row>
    <row r="12" spans="1:65" ht="15">
      <c r="A12" s="13"/>
      <c r="B12" s="13"/>
      <c r="C12" s="35" t="s">
        <v>3075</v>
      </c>
      <c r="D12" s="35"/>
      <c r="E12" s="35"/>
      <c r="F12" s="35"/>
      <c r="G12" s="35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</row>
    <row r="13" spans="1:65" ht="13.15" customHeight="1">
      <c r="A13" s="8"/>
      <c r="B13" s="9"/>
      <c r="C13" s="9"/>
      <c r="D13" s="21"/>
      <c r="E13" s="21"/>
      <c r="F13" s="21"/>
      <c r="G13" s="21"/>
      <c r="H13" s="21"/>
      <c r="I13" s="8"/>
      <c r="J13" s="8"/>
      <c r="K13" s="8"/>
      <c r="L13" s="8"/>
      <c r="M13" s="8"/>
      <c r="N13" s="8"/>
      <c r="O13" s="8"/>
      <c r="P13" s="8"/>
      <c r="Q13" s="8"/>
      <c r="R13" s="8"/>
      <c r="S13" s="22"/>
      <c r="T13" s="22"/>
      <c r="U13" s="22"/>
      <c r="V13" s="22"/>
      <c r="W13" s="22"/>
      <c r="X13" s="101"/>
      <c r="Y13" s="8" t="s">
        <v>1</v>
      </c>
      <c r="Z13" s="8"/>
      <c r="AA13" s="101"/>
      <c r="AB13" s="101"/>
      <c r="AC13" s="101"/>
      <c r="AD13" s="101"/>
      <c r="AE13" s="101"/>
      <c r="AF13" s="101"/>
      <c r="AG13" s="8"/>
      <c r="AH13" s="8"/>
      <c r="AI13" s="8"/>
      <c r="AJ13" s="8"/>
      <c r="AK13" s="8"/>
      <c r="AL13" s="11"/>
      <c r="AM13" s="11"/>
      <c r="AN13" s="11"/>
      <c r="AO13" s="11"/>
      <c r="AP13" s="11"/>
      <c r="AQ13" s="11"/>
      <c r="AR13" s="8"/>
      <c r="AS13" s="8"/>
      <c r="AT13" s="8"/>
      <c r="AU13" s="8"/>
      <c r="AV13" s="8"/>
      <c r="AW13" s="8"/>
      <c r="AX13" s="8"/>
      <c r="AY13" s="8"/>
      <c r="AZ13" s="11"/>
      <c r="BA13" s="11"/>
      <c r="BB13" s="11"/>
      <c r="BC13" s="11"/>
      <c r="BD13" s="11"/>
    </row>
    <row r="14" spans="1:65" ht="13.15" customHeight="1">
      <c r="A14" s="8"/>
      <c r="B14" s="9"/>
      <c r="C14" s="9"/>
      <c r="D14" s="21" t="s">
        <v>3069</v>
      </c>
      <c r="E14" s="21" t="s">
        <v>107</v>
      </c>
      <c r="F14" s="21"/>
      <c r="G14" s="21"/>
      <c r="H14" s="21" t="s">
        <v>3076</v>
      </c>
      <c r="I14" s="91"/>
      <c r="J14" s="91"/>
      <c r="K14" s="91"/>
      <c r="L14" s="91"/>
      <c r="M14" s="1064">
        <f t="shared" ref="M14:M23" si="0">SUM(I14:L14)</f>
        <v>0</v>
      </c>
      <c r="N14" s="8"/>
      <c r="O14" s="8"/>
      <c r="P14" s="8"/>
      <c r="Q14" s="8"/>
      <c r="R14" s="8"/>
      <c r="S14" s="22"/>
      <c r="T14" s="22"/>
      <c r="U14" s="22"/>
      <c r="V14" s="22"/>
      <c r="W14" s="22"/>
      <c r="X14" s="101"/>
      <c r="Y14" s="8" t="s">
        <v>1</v>
      </c>
      <c r="Z14" s="8"/>
      <c r="AA14" s="101"/>
      <c r="AB14" s="101"/>
      <c r="AC14" s="101"/>
      <c r="AD14" s="101"/>
      <c r="AE14" s="101"/>
      <c r="AF14" s="101"/>
      <c r="AG14" s="8"/>
      <c r="AH14" s="8"/>
      <c r="AI14" s="8"/>
      <c r="AJ14" s="8"/>
      <c r="AK14" s="8"/>
      <c r="AL14" s="11"/>
      <c r="AM14" s="11"/>
      <c r="AN14" s="11"/>
      <c r="AO14" s="11"/>
      <c r="AP14" s="11"/>
      <c r="AQ14" s="11"/>
      <c r="AR14" s="8"/>
      <c r="AS14" s="8"/>
      <c r="AT14" s="8"/>
      <c r="AU14" s="8"/>
      <c r="AV14" s="8"/>
      <c r="AW14" s="8"/>
      <c r="AX14" s="8"/>
      <c r="AY14" s="8"/>
      <c r="AZ14" s="11"/>
      <c r="BA14" s="11"/>
      <c r="BB14" s="11"/>
      <c r="BC14" s="11"/>
      <c r="BD14" s="11"/>
    </row>
    <row r="15" spans="1:65" ht="13.15" customHeight="1">
      <c r="A15" s="8"/>
      <c r="B15" s="9"/>
      <c r="C15" s="9"/>
      <c r="D15" s="21" t="s">
        <v>3069</v>
      </c>
      <c r="E15" s="21" t="s">
        <v>107</v>
      </c>
      <c r="F15" s="21"/>
      <c r="G15" s="21"/>
      <c r="H15" s="21" t="s">
        <v>3077</v>
      </c>
      <c r="I15" s="91"/>
      <c r="J15" s="91"/>
      <c r="K15" s="91"/>
      <c r="L15" s="91"/>
      <c r="M15" s="1064">
        <f t="shared" si="0"/>
        <v>0</v>
      </c>
      <c r="N15" s="8"/>
      <c r="O15" s="8"/>
      <c r="P15" s="8"/>
      <c r="Q15" s="8"/>
      <c r="R15" s="8"/>
      <c r="S15" s="22"/>
      <c r="T15" s="22"/>
      <c r="U15" s="22"/>
      <c r="V15" s="22"/>
      <c r="W15" s="22"/>
      <c r="X15" s="101"/>
      <c r="Y15" s="8" t="s">
        <v>1</v>
      </c>
      <c r="Z15" s="8"/>
      <c r="AA15" s="101"/>
      <c r="AB15" s="101"/>
      <c r="AC15" s="101"/>
      <c r="AD15" s="101"/>
      <c r="AE15" s="101"/>
      <c r="AF15" s="101"/>
      <c r="AG15" s="8"/>
      <c r="AH15" s="8"/>
      <c r="AI15" s="8"/>
      <c r="AJ15" s="8"/>
      <c r="AK15" s="8"/>
      <c r="AL15" s="11"/>
      <c r="AM15" s="11"/>
      <c r="AN15" s="11"/>
      <c r="AO15" s="11"/>
      <c r="AP15" s="11"/>
      <c r="AQ15" s="11"/>
      <c r="AR15" s="8"/>
      <c r="AS15" s="8"/>
      <c r="AT15" s="8"/>
      <c r="AU15" s="8"/>
      <c r="AV15" s="8"/>
      <c r="AW15" s="8"/>
      <c r="AX15" s="8"/>
      <c r="AY15" s="8"/>
      <c r="AZ15" s="11"/>
      <c r="BA15" s="11"/>
      <c r="BB15" s="11"/>
      <c r="BC15" s="11"/>
      <c r="BD15" s="11"/>
    </row>
    <row r="16" spans="1:65" ht="13.15" customHeight="1">
      <c r="A16" s="8"/>
      <c r="B16" s="9"/>
      <c r="C16" s="9"/>
      <c r="D16" s="21" t="s">
        <v>3069</v>
      </c>
      <c r="E16" s="21" t="s">
        <v>107</v>
      </c>
      <c r="F16" s="21"/>
      <c r="G16" s="21"/>
      <c r="H16" s="10" t="s">
        <v>3078</v>
      </c>
      <c r="I16" s="1064">
        <f t="shared" ref="I16:L16" si="1">SUM(I14:I15)</f>
        <v>0</v>
      </c>
      <c r="J16" s="1064">
        <f t="shared" si="1"/>
        <v>0</v>
      </c>
      <c r="K16" s="1064">
        <f t="shared" si="1"/>
        <v>0</v>
      </c>
      <c r="L16" s="1064">
        <f t="shared" si="1"/>
        <v>0</v>
      </c>
      <c r="M16" s="1064">
        <f>SUM(I16:L16)</f>
        <v>0</v>
      </c>
      <c r="N16" s="8"/>
      <c r="O16" s="8"/>
      <c r="P16" s="8"/>
      <c r="Q16" s="8"/>
      <c r="R16" s="8"/>
      <c r="S16" s="22"/>
      <c r="T16" s="22"/>
      <c r="U16" s="22"/>
      <c r="V16" s="22"/>
      <c r="W16" s="22"/>
      <c r="X16" s="101"/>
      <c r="Y16" s="8"/>
      <c r="Z16" s="8"/>
      <c r="AA16" s="101"/>
      <c r="AB16" s="101"/>
      <c r="AC16" s="101"/>
      <c r="AD16" s="101"/>
      <c r="AE16" s="101"/>
      <c r="AF16" s="101"/>
      <c r="AG16" s="8"/>
      <c r="AH16" s="8"/>
      <c r="AI16" s="8"/>
      <c r="AJ16" s="8"/>
      <c r="AK16" s="8"/>
      <c r="AL16" s="11"/>
      <c r="AM16" s="11"/>
      <c r="AN16" s="11"/>
      <c r="AO16" s="11"/>
      <c r="AP16" s="11"/>
      <c r="AQ16" s="11"/>
      <c r="AR16" s="8"/>
      <c r="AS16" s="8"/>
      <c r="AT16" s="8"/>
      <c r="AU16" s="8"/>
      <c r="AV16" s="8"/>
      <c r="AW16" s="8"/>
      <c r="AX16" s="8"/>
      <c r="AY16" s="8"/>
      <c r="AZ16" s="11"/>
      <c r="BA16" s="11"/>
      <c r="BB16" s="11"/>
      <c r="BC16" s="11"/>
      <c r="BD16" s="11"/>
    </row>
    <row r="17" spans="1:63" s="13" customFormat="1" ht="13.15" customHeight="1">
      <c r="B17" s="14"/>
      <c r="C17" s="14"/>
      <c r="D17" s="21" t="s">
        <v>3069</v>
      </c>
      <c r="E17" s="16" t="s">
        <v>107</v>
      </c>
      <c r="F17" s="16"/>
      <c r="G17" s="16"/>
      <c r="H17" s="16" t="s">
        <v>3079</v>
      </c>
      <c r="I17" s="91"/>
      <c r="J17" s="91"/>
      <c r="K17" s="91"/>
      <c r="L17" s="91"/>
      <c r="M17" s="1064">
        <f t="shared" si="0"/>
        <v>0</v>
      </c>
      <c r="N17" s="8"/>
      <c r="O17" s="8"/>
      <c r="P17" s="8"/>
      <c r="Q17" s="8"/>
      <c r="R17" s="8"/>
      <c r="S17" s="14"/>
      <c r="T17" s="14"/>
      <c r="U17" s="14"/>
      <c r="V17" s="14"/>
      <c r="W17" s="14"/>
      <c r="X17" s="14"/>
      <c r="Y17" s="14" t="s">
        <v>1</v>
      </c>
      <c r="Z17" s="16"/>
      <c r="AA17" s="14"/>
      <c r="AB17" s="14"/>
      <c r="AC17" s="14"/>
      <c r="AD17" s="14"/>
      <c r="AE17" s="14"/>
      <c r="AF17" s="14"/>
      <c r="AG17" s="16"/>
      <c r="AH17" s="16"/>
      <c r="AI17" s="16"/>
      <c r="AJ17" s="16"/>
      <c r="AK17" s="16"/>
      <c r="AL17" s="16"/>
      <c r="AM17" s="16"/>
      <c r="AN17" s="15"/>
      <c r="AO17" s="15"/>
      <c r="AP17" s="15"/>
      <c r="AR17" s="14"/>
      <c r="AS17" s="15"/>
      <c r="AT17" s="16"/>
      <c r="AU17" s="16"/>
      <c r="AV17" s="16"/>
      <c r="AW17" s="16"/>
      <c r="AX17" s="16"/>
      <c r="AY17" s="16"/>
      <c r="AZ17" s="16"/>
      <c r="BA17" s="16"/>
      <c r="BB17" s="15"/>
      <c r="BC17" s="15"/>
      <c r="BD17" s="15"/>
      <c r="BE17" s="15"/>
      <c r="BF17" s="15"/>
      <c r="BG17" s="15"/>
      <c r="BH17" s="15"/>
      <c r="BI17" s="15"/>
      <c r="BJ17" s="15"/>
      <c r="BK17" s="16"/>
    </row>
    <row r="18" spans="1:63" s="13" customFormat="1" ht="13.15" customHeight="1">
      <c r="B18" s="14"/>
      <c r="C18" s="14"/>
      <c r="D18" s="21" t="s">
        <v>3069</v>
      </c>
      <c r="E18" s="16" t="s">
        <v>107</v>
      </c>
      <c r="F18" s="16"/>
      <c r="G18" s="16"/>
      <c r="H18" s="16" t="s">
        <v>3080</v>
      </c>
      <c r="I18" s="1155">
        <f>IFERROR((I16-I17)/I16,0)</f>
        <v>0</v>
      </c>
      <c r="J18" s="1155">
        <f>IFERROR((J16-J17)/J16,0)</f>
        <v>0</v>
      </c>
      <c r="K18" s="1155">
        <f>IFERROR((K16-K17)/K16,0)</f>
        <v>0</v>
      </c>
      <c r="L18" s="1155">
        <f>IFERROR((L16-L17)/L16,0)</f>
        <v>0</v>
      </c>
      <c r="M18" s="1155">
        <f>IFERROR((M16-M17)/M16,0)</f>
        <v>0</v>
      </c>
      <c r="N18" s="8"/>
      <c r="O18" s="8"/>
      <c r="P18" s="8"/>
      <c r="Q18" s="8"/>
      <c r="R18" s="8"/>
      <c r="S18" s="14"/>
      <c r="T18" s="14"/>
      <c r="U18" s="14"/>
      <c r="V18" s="14"/>
      <c r="W18" s="14"/>
      <c r="X18" s="14"/>
      <c r="Y18" s="14"/>
      <c r="Z18" s="16"/>
      <c r="AA18" s="14"/>
      <c r="AB18" s="14"/>
      <c r="AC18" s="14"/>
      <c r="AD18" s="14"/>
      <c r="AE18" s="14"/>
      <c r="AF18" s="14"/>
      <c r="AG18" s="16"/>
      <c r="AH18" s="16"/>
      <c r="AI18" s="16"/>
      <c r="AJ18" s="16"/>
      <c r="AK18" s="16"/>
      <c r="AL18" s="16"/>
      <c r="AM18" s="16"/>
      <c r="AN18" s="15"/>
      <c r="AO18" s="15"/>
      <c r="AP18" s="15"/>
      <c r="AR18" s="14"/>
      <c r="AS18" s="15"/>
      <c r="AT18" s="16"/>
      <c r="AU18" s="16"/>
      <c r="AV18" s="16"/>
      <c r="AW18" s="16"/>
      <c r="AX18" s="16"/>
      <c r="AY18" s="16"/>
      <c r="AZ18" s="16"/>
      <c r="BA18" s="16"/>
      <c r="BB18" s="15"/>
      <c r="BC18" s="15"/>
      <c r="BD18" s="15"/>
      <c r="BE18" s="15"/>
      <c r="BF18" s="15"/>
      <c r="BG18" s="15"/>
      <c r="BH18" s="15"/>
      <c r="BI18" s="15"/>
      <c r="BJ18" s="15"/>
      <c r="BK18" s="16"/>
    </row>
    <row r="19" spans="1:63" s="13" customFormat="1" ht="13.15" customHeight="1">
      <c r="D19" s="21" t="s">
        <v>3069</v>
      </c>
      <c r="E19" s="16" t="s">
        <v>107</v>
      </c>
      <c r="F19" s="16"/>
      <c r="G19" s="16"/>
      <c r="H19" s="16" t="s">
        <v>3081</v>
      </c>
      <c r="I19" s="91"/>
      <c r="J19" s="91"/>
      <c r="K19" s="91"/>
      <c r="L19" s="91"/>
      <c r="M19" s="1064">
        <f>SUM(I19:L19)</f>
        <v>0</v>
      </c>
      <c r="N19" s="8"/>
      <c r="O19" s="8"/>
      <c r="P19" s="8"/>
      <c r="Q19" s="8"/>
      <c r="R19" s="8"/>
      <c r="S19" s="24"/>
      <c r="T19" s="24"/>
      <c r="U19" s="24"/>
      <c r="V19" s="24"/>
      <c r="W19" s="24"/>
      <c r="X19" s="14"/>
      <c r="Y19" s="15" t="s">
        <v>1</v>
      </c>
      <c r="Z19" s="16"/>
      <c r="AA19" s="14"/>
      <c r="AB19" s="14"/>
      <c r="AC19" s="14"/>
      <c r="AD19" s="14"/>
      <c r="AE19" s="14"/>
      <c r="AF19" s="14"/>
      <c r="AG19" s="16"/>
      <c r="AH19" s="16"/>
      <c r="AI19" s="16"/>
      <c r="AJ19" s="16"/>
      <c r="AK19" s="16"/>
      <c r="AL19" s="16"/>
      <c r="AM19" s="16"/>
      <c r="AN19" s="15"/>
      <c r="AO19" s="15"/>
      <c r="AP19" s="15"/>
      <c r="AR19" s="14"/>
      <c r="AS19" s="15"/>
      <c r="AT19" s="16"/>
      <c r="AU19" s="16"/>
      <c r="AV19" s="16"/>
      <c r="AW19" s="16"/>
      <c r="AX19" s="16"/>
      <c r="AY19" s="16"/>
      <c r="AZ19" s="16"/>
      <c r="BA19" s="16"/>
      <c r="BB19" s="15"/>
      <c r="BC19" s="15"/>
      <c r="BD19" s="15"/>
      <c r="BE19" s="15"/>
      <c r="BF19" s="15"/>
      <c r="BG19" s="15"/>
      <c r="BH19" s="15"/>
      <c r="BI19" s="15"/>
      <c r="BJ19" s="15"/>
      <c r="BK19" s="16"/>
    </row>
    <row r="20" spans="1:63" s="13" customFormat="1" ht="13.15" customHeight="1">
      <c r="D20" s="21" t="s">
        <v>3069</v>
      </c>
      <c r="E20" s="16" t="s">
        <v>107</v>
      </c>
      <c r="F20" s="16"/>
      <c r="G20" s="16"/>
      <c r="H20" s="16" t="s">
        <v>3082</v>
      </c>
      <c r="I20" s="1155">
        <f>IFERROR((I16-I19-I17)/I16,0)</f>
        <v>0</v>
      </c>
      <c r="J20" s="1155">
        <f>IFERROR((J16-J19-J17)/J16,0)</f>
        <v>0</v>
      </c>
      <c r="K20" s="1155">
        <f>IFERROR((K16-K19-K17)/K16,0)</f>
        <v>0</v>
      </c>
      <c r="L20" s="1155">
        <f>IFERROR((L16-L19-L17)/L16,0)</f>
        <v>0</v>
      </c>
      <c r="M20" s="1155">
        <f>IFERROR((M16-M19-M17)/M16,0)</f>
        <v>0</v>
      </c>
      <c r="N20" s="8"/>
      <c r="O20" s="8"/>
      <c r="P20" s="8"/>
      <c r="Q20" s="8"/>
      <c r="R20" s="8"/>
      <c r="S20" s="24"/>
      <c r="T20" s="24"/>
      <c r="U20" s="24"/>
      <c r="V20" s="24"/>
      <c r="W20" s="24"/>
      <c r="X20" s="14"/>
      <c r="Y20" s="15"/>
      <c r="Z20" s="16"/>
      <c r="AA20" s="14"/>
      <c r="AB20" s="14"/>
      <c r="AC20" s="14"/>
      <c r="AD20" s="14"/>
      <c r="AE20" s="14"/>
      <c r="AF20" s="14"/>
      <c r="AG20" s="16"/>
      <c r="AH20" s="16"/>
      <c r="AI20" s="16"/>
      <c r="AJ20" s="16"/>
      <c r="AK20" s="16"/>
      <c r="AL20" s="16"/>
      <c r="AM20" s="16"/>
      <c r="AN20" s="15"/>
      <c r="AO20" s="15"/>
      <c r="AP20" s="15"/>
      <c r="AR20" s="14"/>
      <c r="AS20" s="15"/>
      <c r="AT20" s="16"/>
      <c r="AU20" s="16"/>
      <c r="AV20" s="16"/>
      <c r="AW20" s="16"/>
      <c r="AX20" s="16"/>
      <c r="AY20" s="16"/>
      <c r="AZ20" s="16"/>
      <c r="BA20" s="16"/>
      <c r="BB20" s="15"/>
      <c r="BC20" s="15"/>
      <c r="BD20" s="15"/>
      <c r="BE20" s="15"/>
      <c r="BF20" s="15"/>
      <c r="BG20" s="15"/>
      <c r="BH20" s="15"/>
      <c r="BI20" s="15"/>
      <c r="BJ20" s="15"/>
      <c r="BK20" s="16"/>
    </row>
    <row r="21" spans="1:63" s="13" customFormat="1" ht="13.15" customHeight="1">
      <c r="D21" s="21" t="s">
        <v>3069</v>
      </c>
      <c r="E21" s="16" t="s">
        <v>107</v>
      </c>
      <c r="F21" s="16"/>
      <c r="G21" s="16"/>
      <c r="H21" s="16" t="s">
        <v>3083</v>
      </c>
      <c r="I21" s="91"/>
      <c r="J21" s="91"/>
      <c r="K21" s="91"/>
      <c r="L21" s="91"/>
      <c r="M21" s="1064">
        <f>SUM(I21:L21)</f>
        <v>0</v>
      </c>
      <c r="N21" s="8"/>
      <c r="O21" s="8"/>
      <c r="P21" s="8"/>
      <c r="Q21" s="8"/>
      <c r="R21" s="8"/>
      <c r="S21" s="24"/>
      <c r="T21" s="24"/>
      <c r="U21" s="24"/>
      <c r="V21" s="24"/>
      <c r="W21" s="24"/>
      <c r="X21" s="14"/>
      <c r="Y21" s="15" t="s">
        <v>1</v>
      </c>
      <c r="Z21" s="16"/>
      <c r="AA21" s="14"/>
      <c r="AB21" s="14"/>
      <c r="AC21" s="14"/>
      <c r="AD21" s="14"/>
      <c r="AE21" s="14"/>
      <c r="AF21" s="14"/>
      <c r="AG21" s="16"/>
      <c r="AH21" s="16"/>
      <c r="AI21" s="16"/>
      <c r="AJ21" s="16"/>
      <c r="AK21" s="16"/>
      <c r="AL21" s="16"/>
      <c r="AM21" s="16"/>
      <c r="AN21" s="15"/>
      <c r="AO21" s="15"/>
      <c r="AP21" s="15"/>
      <c r="AR21" s="14"/>
      <c r="AS21" s="15"/>
      <c r="AT21" s="16"/>
      <c r="AU21" s="16"/>
      <c r="AV21" s="16"/>
      <c r="AW21" s="16"/>
      <c r="AX21" s="16"/>
      <c r="AY21" s="16"/>
      <c r="AZ21" s="16"/>
      <c r="BA21" s="16"/>
      <c r="BB21" s="15"/>
      <c r="BC21" s="15"/>
      <c r="BD21" s="15"/>
      <c r="BE21" s="15"/>
      <c r="BF21" s="15"/>
      <c r="BG21" s="15"/>
      <c r="BH21" s="15"/>
      <c r="BI21" s="15"/>
      <c r="BJ21" s="15"/>
      <c r="BK21" s="16"/>
    </row>
    <row r="22" spans="1:63" s="13" customFormat="1" ht="13.15" customHeight="1">
      <c r="D22" s="21" t="s">
        <v>3069</v>
      </c>
      <c r="E22" s="16" t="s">
        <v>107</v>
      </c>
      <c r="F22" s="16"/>
      <c r="G22" s="16"/>
      <c r="H22" s="16" t="s">
        <v>3084</v>
      </c>
      <c r="I22" s="1155">
        <f>IFERROR(I21/I16,0)</f>
        <v>0</v>
      </c>
      <c r="J22" s="1155">
        <f>IFERROR(J21/J16,0)</f>
        <v>0</v>
      </c>
      <c r="K22" s="1155">
        <f>IFERROR(K21/K16,0)</f>
        <v>0</v>
      </c>
      <c r="L22" s="1155">
        <f>IFERROR(L21/L16,0)</f>
        <v>0</v>
      </c>
      <c r="M22" s="1155">
        <f>IFERROR(M21/M16,0)</f>
        <v>0</v>
      </c>
      <c r="N22" s="8"/>
      <c r="O22" s="8"/>
      <c r="P22" s="8"/>
      <c r="Q22" s="8"/>
      <c r="R22" s="8"/>
      <c r="S22" s="24"/>
      <c r="T22" s="24"/>
      <c r="U22" s="24"/>
      <c r="V22" s="24"/>
      <c r="W22" s="24"/>
      <c r="X22" s="14"/>
      <c r="Y22" s="15"/>
      <c r="Z22" s="16"/>
      <c r="AA22" s="14"/>
      <c r="AB22" s="14"/>
      <c r="AC22" s="14"/>
      <c r="AD22" s="14"/>
      <c r="AE22" s="14"/>
      <c r="AF22" s="14"/>
      <c r="AG22" s="16"/>
      <c r="AH22" s="16"/>
      <c r="AI22" s="16"/>
      <c r="AJ22" s="16"/>
      <c r="AK22" s="16"/>
      <c r="AL22" s="16"/>
      <c r="AM22" s="16"/>
      <c r="AN22" s="15"/>
      <c r="AO22" s="15"/>
      <c r="AP22" s="15"/>
      <c r="AR22" s="14"/>
      <c r="AS22" s="15"/>
      <c r="AT22" s="16"/>
      <c r="AU22" s="16"/>
      <c r="AV22" s="16"/>
      <c r="AW22" s="16"/>
      <c r="AX22" s="16"/>
      <c r="AY22" s="16"/>
      <c r="AZ22" s="16"/>
      <c r="BA22" s="16"/>
      <c r="BB22" s="15"/>
      <c r="BC22" s="15"/>
      <c r="BD22" s="15"/>
      <c r="BE22" s="15"/>
      <c r="BF22" s="15"/>
      <c r="BG22" s="15"/>
      <c r="BH22" s="15"/>
      <c r="BI22" s="15"/>
      <c r="BJ22" s="15"/>
      <c r="BK22" s="16"/>
    </row>
    <row r="23" spans="1:63" s="13" customFormat="1" ht="13.15" customHeight="1">
      <c r="D23" s="21" t="s">
        <v>3069</v>
      </c>
      <c r="E23" s="16" t="s">
        <v>107</v>
      </c>
      <c r="F23" s="16"/>
      <c r="G23" s="16"/>
      <c r="H23" s="16" t="s">
        <v>3085</v>
      </c>
      <c r="I23" s="91"/>
      <c r="J23" s="91"/>
      <c r="K23" s="91"/>
      <c r="L23" s="91"/>
      <c r="M23" s="1064">
        <f t="shared" si="0"/>
        <v>0</v>
      </c>
      <c r="N23" s="8"/>
      <c r="O23" s="8"/>
      <c r="P23" s="8"/>
      <c r="Q23" s="8"/>
      <c r="R23" s="8"/>
      <c r="S23" s="24"/>
      <c r="T23" s="24"/>
      <c r="U23" s="24"/>
      <c r="V23" s="24"/>
      <c r="W23" s="24"/>
      <c r="X23" s="14"/>
      <c r="Y23" s="15" t="s">
        <v>1</v>
      </c>
      <c r="Z23" s="16"/>
      <c r="AA23" s="14"/>
      <c r="AB23" s="14"/>
      <c r="AC23" s="14"/>
      <c r="AD23" s="14"/>
      <c r="AE23" s="14"/>
      <c r="AF23" s="14"/>
      <c r="AG23" s="16"/>
      <c r="AH23" s="16"/>
      <c r="AI23" s="16"/>
      <c r="AJ23" s="16"/>
      <c r="AK23" s="16"/>
      <c r="AL23" s="16"/>
      <c r="AM23" s="16"/>
      <c r="AN23" s="15"/>
      <c r="AO23" s="15"/>
      <c r="AP23" s="15"/>
      <c r="AR23" s="14"/>
      <c r="AS23" s="15"/>
      <c r="AT23" s="16"/>
      <c r="AU23" s="16"/>
      <c r="AV23" s="16"/>
      <c r="AW23" s="16"/>
      <c r="AX23" s="16"/>
      <c r="AY23" s="16"/>
      <c r="AZ23" s="16"/>
      <c r="BA23" s="16"/>
      <c r="BB23" s="15"/>
      <c r="BC23" s="15"/>
      <c r="BD23" s="15"/>
      <c r="BE23" s="15"/>
      <c r="BF23" s="15"/>
      <c r="BG23" s="15"/>
      <c r="BH23" s="15"/>
      <c r="BI23" s="15"/>
      <c r="BJ23" s="15"/>
      <c r="BK23" s="16"/>
    </row>
    <row r="24" spans="1:63" ht="13.15" customHeight="1"/>
    <row r="25" spans="1:63" ht="15">
      <c r="A25" s="13"/>
      <c r="B25" s="13"/>
      <c r="C25" s="35" t="s">
        <v>3086</v>
      </c>
      <c r="D25" s="35"/>
      <c r="E25" s="35"/>
      <c r="F25" s="35"/>
      <c r="G25" s="35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</row>
    <row r="26" spans="1:63" ht="13.15" customHeight="1">
      <c r="A26" s="8"/>
      <c r="B26" s="9"/>
      <c r="C26" s="9"/>
      <c r="D26" s="21"/>
      <c r="E26" s="21"/>
      <c r="F26" s="21"/>
      <c r="G26" s="21"/>
      <c r="H26" s="21"/>
      <c r="I26" s="8"/>
      <c r="J26" s="8"/>
      <c r="K26" s="8"/>
      <c r="L26" s="8"/>
      <c r="M26" s="8"/>
      <c r="N26" s="8"/>
      <c r="O26" s="8"/>
      <c r="P26" s="8"/>
      <c r="Q26" s="8"/>
      <c r="R26" s="8"/>
      <c r="S26" s="22"/>
      <c r="T26" s="22"/>
      <c r="U26" s="22"/>
      <c r="V26" s="22"/>
      <c r="W26" s="22"/>
      <c r="X26" s="101"/>
      <c r="Y26" s="8" t="s">
        <v>1</v>
      </c>
      <c r="Z26" s="8"/>
      <c r="AA26" s="101"/>
      <c r="AB26" s="101"/>
      <c r="AC26" s="101"/>
      <c r="AD26" s="101"/>
      <c r="AE26" s="101"/>
      <c r="AF26" s="101"/>
      <c r="AG26" s="8"/>
      <c r="AH26" s="8"/>
      <c r="AI26" s="8"/>
      <c r="AJ26" s="8"/>
      <c r="AK26" s="8"/>
      <c r="AL26" s="11"/>
      <c r="AM26" s="11"/>
      <c r="AN26" s="11"/>
      <c r="AO26" s="11"/>
      <c r="AP26" s="11"/>
      <c r="AQ26" s="11"/>
      <c r="AR26" s="8"/>
      <c r="AS26" s="8"/>
      <c r="AT26" s="8"/>
      <c r="AU26" s="8"/>
      <c r="AV26" s="8"/>
      <c r="AW26" s="8"/>
      <c r="AX26" s="8"/>
      <c r="AY26" s="8"/>
      <c r="AZ26" s="11"/>
      <c r="BA26" s="11"/>
      <c r="BB26" s="11"/>
      <c r="BC26" s="11"/>
      <c r="BD26" s="11"/>
    </row>
    <row r="27" spans="1:63" ht="13.15" customHeight="1">
      <c r="A27" s="8"/>
      <c r="B27" s="9"/>
      <c r="C27" s="9"/>
      <c r="D27" s="21" t="s">
        <v>3069</v>
      </c>
      <c r="E27" s="21" t="s">
        <v>107</v>
      </c>
      <c r="F27" s="21"/>
      <c r="G27" s="21"/>
      <c r="H27" s="21" t="s">
        <v>3076</v>
      </c>
      <c r="I27" s="91"/>
      <c r="J27" s="91"/>
      <c r="K27" s="91"/>
      <c r="L27" s="91"/>
      <c r="M27" s="1064">
        <f t="shared" ref="M27:M28" si="2">SUM(I27:L27)</f>
        <v>0</v>
      </c>
      <c r="N27" s="8"/>
      <c r="O27" s="8"/>
      <c r="P27" s="8"/>
      <c r="Q27" s="8"/>
      <c r="R27" s="8"/>
      <c r="S27" s="22"/>
      <c r="T27" s="22"/>
      <c r="U27" s="22"/>
      <c r="V27" s="22"/>
      <c r="W27" s="22"/>
      <c r="X27" s="101"/>
      <c r="Y27" s="8" t="s">
        <v>1</v>
      </c>
      <c r="Z27" s="8"/>
      <c r="AA27" s="101"/>
      <c r="AB27" s="101"/>
      <c r="AC27" s="101"/>
      <c r="AD27" s="101"/>
      <c r="AE27" s="101"/>
      <c r="AF27" s="101"/>
      <c r="AG27" s="8"/>
      <c r="AH27" s="8"/>
      <c r="AI27" s="8"/>
      <c r="AJ27" s="8"/>
      <c r="AK27" s="8"/>
      <c r="AL27" s="11"/>
      <c r="AM27" s="11"/>
      <c r="AN27" s="11"/>
      <c r="AO27" s="11"/>
      <c r="AP27" s="11"/>
      <c r="AQ27" s="11"/>
      <c r="AR27" s="8"/>
      <c r="AS27" s="8"/>
      <c r="AT27" s="8"/>
      <c r="AU27" s="8"/>
      <c r="AV27" s="8"/>
      <c r="AW27" s="8"/>
      <c r="AX27" s="8"/>
      <c r="AY27" s="8"/>
      <c r="AZ27" s="11"/>
      <c r="BA27" s="11"/>
      <c r="BB27" s="11"/>
      <c r="BC27" s="11"/>
      <c r="BD27" s="11"/>
    </row>
    <row r="28" spans="1:63" ht="13.15" customHeight="1">
      <c r="A28" s="8"/>
      <c r="B28" s="9"/>
      <c r="C28" s="9"/>
      <c r="D28" s="21" t="s">
        <v>3069</v>
      </c>
      <c r="E28" s="21" t="s">
        <v>107</v>
      </c>
      <c r="F28" s="21"/>
      <c r="G28" s="21"/>
      <c r="H28" s="21" t="s">
        <v>3077</v>
      </c>
      <c r="I28" s="91"/>
      <c r="J28" s="91"/>
      <c r="K28" s="91"/>
      <c r="L28" s="91"/>
      <c r="M28" s="1064">
        <f t="shared" si="2"/>
        <v>0</v>
      </c>
      <c r="N28" s="8"/>
      <c r="O28" s="8"/>
      <c r="P28" s="8"/>
      <c r="Q28" s="8"/>
      <c r="R28" s="8"/>
      <c r="S28" s="22"/>
      <c r="T28" s="22"/>
      <c r="U28" s="22"/>
      <c r="V28" s="22"/>
      <c r="W28" s="22"/>
      <c r="X28" s="101"/>
      <c r="Y28" s="8" t="s">
        <v>1</v>
      </c>
      <c r="Z28" s="8"/>
      <c r="AA28" s="101"/>
      <c r="AB28" s="101"/>
      <c r="AC28" s="101"/>
      <c r="AD28" s="101"/>
      <c r="AE28" s="101"/>
      <c r="AF28" s="101"/>
      <c r="AG28" s="8"/>
      <c r="AH28" s="8"/>
      <c r="AI28" s="8"/>
      <c r="AJ28" s="8"/>
      <c r="AK28" s="8"/>
      <c r="AL28" s="11"/>
      <c r="AM28" s="11"/>
      <c r="AN28" s="11"/>
      <c r="AO28" s="11"/>
      <c r="AP28" s="11"/>
      <c r="AQ28" s="11"/>
      <c r="AR28" s="8"/>
      <c r="AS28" s="8"/>
      <c r="AT28" s="8"/>
      <c r="AU28" s="8"/>
      <c r="AV28" s="8"/>
      <c r="AW28" s="8"/>
      <c r="AX28" s="8"/>
      <c r="AY28" s="8"/>
      <c r="AZ28" s="11"/>
      <c r="BA28" s="11"/>
      <c r="BB28" s="11"/>
      <c r="BC28" s="11"/>
      <c r="BD28" s="11"/>
    </row>
    <row r="29" spans="1:63" ht="13.15" customHeight="1">
      <c r="A29" s="8"/>
      <c r="B29" s="9"/>
      <c r="C29" s="9"/>
      <c r="D29" s="21" t="s">
        <v>3069</v>
      </c>
      <c r="E29" s="21" t="s">
        <v>107</v>
      </c>
      <c r="F29" s="21"/>
      <c r="G29" s="21"/>
      <c r="H29" s="10" t="s">
        <v>3078</v>
      </c>
      <c r="I29" s="1064">
        <f t="shared" ref="I29" si="3">SUM(I27:I28)</f>
        <v>0</v>
      </c>
      <c r="J29" s="1064">
        <f t="shared" ref="J29" si="4">SUM(J27:J28)</f>
        <v>0</v>
      </c>
      <c r="K29" s="1064">
        <f t="shared" ref="K29" si="5">SUM(K27:K28)</f>
        <v>0</v>
      </c>
      <c r="L29" s="1064">
        <f t="shared" ref="L29" si="6">SUM(L27:L28)</f>
        <v>0</v>
      </c>
      <c r="M29" s="1064">
        <f>SUM(I29:L29)</f>
        <v>0</v>
      </c>
      <c r="N29" s="8"/>
      <c r="O29" s="8"/>
      <c r="P29" s="8"/>
      <c r="Q29" s="8"/>
      <c r="R29" s="8"/>
      <c r="S29" s="22"/>
      <c r="T29" s="22"/>
      <c r="U29" s="22"/>
      <c r="V29" s="22"/>
      <c r="W29" s="22"/>
      <c r="X29" s="101"/>
      <c r="Y29" s="8"/>
      <c r="Z29" s="8"/>
      <c r="AA29" s="101"/>
      <c r="AB29" s="101"/>
      <c r="AC29" s="101"/>
      <c r="AD29" s="101"/>
      <c r="AE29" s="101"/>
      <c r="AF29" s="101"/>
      <c r="AG29" s="8"/>
      <c r="AH29" s="8"/>
      <c r="AI29" s="8"/>
      <c r="AJ29" s="8"/>
      <c r="AK29" s="8"/>
      <c r="AL29" s="11"/>
      <c r="AM29" s="11"/>
      <c r="AN29" s="11"/>
      <c r="AO29" s="11"/>
      <c r="AP29" s="11"/>
      <c r="AQ29" s="11"/>
      <c r="AR29" s="8"/>
      <c r="AS29" s="8"/>
      <c r="AT29" s="8"/>
      <c r="AU29" s="8"/>
      <c r="AV29" s="8"/>
      <c r="AW29" s="8"/>
      <c r="AX29" s="8"/>
      <c r="AY29" s="8"/>
      <c r="AZ29" s="11"/>
      <c r="BA29" s="11"/>
      <c r="BB29" s="11"/>
      <c r="BC29" s="11"/>
      <c r="BD29" s="11"/>
    </row>
    <row r="30" spans="1:63" s="13" customFormat="1" ht="13.15" customHeight="1">
      <c r="B30" s="14"/>
      <c r="C30" s="14"/>
      <c r="D30" s="21" t="s">
        <v>3069</v>
      </c>
      <c r="E30" s="16" t="s">
        <v>107</v>
      </c>
      <c r="F30" s="16"/>
      <c r="G30" s="16"/>
      <c r="H30" s="16" t="s">
        <v>3079</v>
      </c>
      <c r="I30" s="91"/>
      <c r="J30" s="91"/>
      <c r="K30" s="91"/>
      <c r="L30" s="91"/>
      <c r="M30" s="1064">
        <f t="shared" ref="M30" si="7">SUM(I30:L30)</f>
        <v>0</v>
      </c>
      <c r="N30" s="8"/>
      <c r="O30" s="8"/>
      <c r="P30" s="8"/>
      <c r="Q30" s="8"/>
      <c r="R30" s="8"/>
      <c r="S30" s="14"/>
      <c r="T30" s="14"/>
      <c r="U30" s="14"/>
      <c r="V30" s="14"/>
      <c r="W30" s="14"/>
      <c r="X30" s="14"/>
      <c r="Y30" s="14" t="s">
        <v>1</v>
      </c>
      <c r="Z30" s="16"/>
      <c r="AA30" s="14"/>
      <c r="AB30" s="14"/>
      <c r="AC30" s="14"/>
      <c r="AD30" s="14"/>
      <c r="AE30" s="14"/>
      <c r="AF30" s="14"/>
      <c r="AG30" s="16"/>
      <c r="AH30" s="16"/>
      <c r="AI30" s="16"/>
      <c r="AJ30" s="16"/>
      <c r="AK30" s="16"/>
      <c r="AL30" s="16"/>
      <c r="AM30" s="16"/>
      <c r="AN30" s="15"/>
      <c r="AO30" s="15"/>
      <c r="AP30" s="15"/>
      <c r="AR30" s="14"/>
      <c r="AS30" s="15"/>
      <c r="AT30" s="16"/>
      <c r="AU30" s="16"/>
      <c r="AV30" s="16"/>
      <c r="AW30" s="16"/>
      <c r="AX30" s="16"/>
      <c r="AY30" s="16"/>
      <c r="AZ30" s="16"/>
      <c r="BA30" s="16"/>
      <c r="BB30" s="15"/>
      <c r="BC30" s="15"/>
      <c r="BD30" s="15"/>
      <c r="BE30" s="15"/>
      <c r="BF30" s="15"/>
      <c r="BG30" s="15"/>
      <c r="BH30" s="15"/>
      <c r="BI30" s="15"/>
      <c r="BJ30" s="15"/>
      <c r="BK30" s="16"/>
    </row>
    <row r="31" spans="1:63" s="13" customFormat="1" ht="13.15" customHeight="1">
      <c r="B31" s="14"/>
      <c r="C31" s="14"/>
      <c r="D31" s="21" t="s">
        <v>3069</v>
      </c>
      <c r="E31" s="16" t="s">
        <v>107</v>
      </c>
      <c r="F31" s="16"/>
      <c r="G31" s="16"/>
      <c r="H31" s="16" t="s">
        <v>3080</v>
      </c>
      <c r="I31" s="1155">
        <f>IFERROR((I29-I30)/I29,0)</f>
        <v>0</v>
      </c>
      <c r="J31" s="1155">
        <f>IFERROR((J29-J30)/J29,0)</f>
        <v>0</v>
      </c>
      <c r="K31" s="1155">
        <f>IFERROR((K29-K30)/K29,0)</f>
        <v>0</v>
      </c>
      <c r="L31" s="1155">
        <f>IFERROR((L29-L30)/L29,0)</f>
        <v>0</v>
      </c>
      <c r="M31" s="1155">
        <f>IFERROR((M29-M30)/M29,0)</f>
        <v>0</v>
      </c>
      <c r="N31" s="8"/>
      <c r="O31" s="8"/>
      <c r="P31" s="8"/>
      <c r="Q31" s="8"/>
      <c r="R31" s="8"/>
      <c r="S31" s="14"/>
      <c r="T31" s="14"/>
      <c r="U31" s="14"/>
      <c r="V31" s="14"/>
      <c r="W31" s="14"/>
      <c r="X31" s="14"/>
      <c r="Y31" s="14"/>
      <c r="Z31" s="16"/>
      <c r="AA31" s="14"/>
      <c r="AB31" s="14"/>
      <c r="AC31" s="14"/>
      <c r="AD31" s="14"/>
      <c r="AE31" s="14"/>
      <c r="AF31" s="14"/>
      <c r="AG31" s="16"/>
      <c r="AH31" s="16"/>
      <c r="AI31" s="16"/>
      <c r="AJ31" s="16"/>
      <c r="AK31" s="16"/>
      <c r="AL31" s="16"/>
      <c r="AM31" s="16"/>
      <c r="AN31" s="15"/>
      <c r="AO31" s="15"/>
      <c r="AP31" s="15"/>
      <c r="AR31" s="14"/>
      <c r="AS31" s="15"/>
      <c r="AT31" s="16"/>
      <c r="AU31" s="16"/>
      <c r="AV31" s="16"/>
      <c r="AW31" s="16"/>
      <c r="AX31" s="16"/>
      <c r="AY31" s="16"/>
      <c r="AZ31" s="16"/>
      <c r="BA31" s="16"/>
      <c r="BB31" s="15"/>
      <c r="BC31" s="15"/>
      <c r="BD31" s="15"/>
      <c r="BE31" s="15"/>
      <c r="BF31" s="15"/>
      <c r="BG31" s="15"/>
      <c r="BH31" s="15"/>
      <c r="BI31" s="15"/>
      <c r="BJ31" s="15"/>
      <c r="BK31" s="16"/>
    </row>
    <row r="32" spans="1:63" s="13" customFormat="1" ht="13.15" customHeight="1">
      <c r="D32" s="21" t="s">
        <v>3069</v>
      </c>
      <c r="E32" s="16" t="s">
        <v>107</v>
      </c>
      <c r="F32" s="16"/>
      <c r="G32" s="16"/>
      <c r="H32" s="16" t="s">
        <v>3081</v>
      </c>
      <c r="I32" s="91"/>
      <c r="J32" s="91"/>
      <c r="K32" s="91"/>
      <c r="L32" s="91"/>
      <c r="M32" s="1064">
        <f>SUM(I32:L32)</f>
        <v>0</v>
      </c>
      <c r="N32" s="8"/>
      <c r="O32" s="8"/>
      <c r="P32" s="8"/>
      <c r="Q32" s="8"/>
      <c r="R32" s="8"/>
      <c r="S32" s="24"/>
      <c r="T32" s="24"/>
      <c r="U32" s="24"/>
      <c r="V32" s="24"/>
      <c r="W32" s="24"/>
      <c r="X32" s="14"/>
      <c r="Y32" s="15" t="s">
        <v>1</v>
      </c>
      <c r="Z32" s="16"/>
      <c r="AA32" s="14"/>
      <c r="AB32" s="14"/>
      <c r="AC32" s="14"/>
      <c r="AD32" s="14"/>
      <c r="AE32" s="14"/>
      <c r="AF32" s="14"/>
      <c r="AG32" s="16"/>
      <c r="AH32" s="16"/>
      <c r="AI32" s="16"/>
      <c r="AJ32" s="16"/>
      <c r="AK32" s="16"/>
      <c r="AL32" s="16"/>
      <c r="AM32" s="16"/>
      <c r="AN32" s="15"/>
      <c r="AO32" s="15"/>
      <c r="AP32" s="15"/>
      <c r="AR32" s="14"/>
      <c r="AS32" s="15"/>
      <c r="AT32" s="16"/>
      <c r="AU32" s="16"/>
      <c r="AV32" s="16"/>
      <c r="AW32" s="16"/>
      <c r="AX32" s="16"/>
      <c r="AY32" s="16"/>
      <c r="AZ32" s="16"/>
      <c r="BA32" s="16"/>
      <c r="BB32" s="15"/>
      <c r="BC32" s="15"/>
      <c r="BD32" s="15"/>
      <c r="BE32" s="15"/>
      <c r="BF32" s="15"/>
      <c r="BG32" s="15"/>
      <c r="BH32" s="15"/>
      <c r="BI32" s="15"/>
      <c r="BJ32" s="15"/>
      <c r="BK32" s="16"/>
    </row>
    <row r="33" spans="1:63" s="13" customFormat="1" ht="13.15" customHeight="1">
      <c r="D33" s="21" t="s">
        <v>3069</v>
      </c>
      <c r="E33" s="16" t="s">
        <v>107</v>
      </c>
      <c r="F33" s="16"/>
      <c r="G33" s="16"/>
      <c r="H33" s="16" t="s">
        <v>3082</v>
      </c>
      <c r="I33" s="1155">
        <f>IFERROR((I29-I32-I30)/I29,0)</f>
        <v>0</v>
      </c>
      <c r="J33" s="1155">
        <f>IFERROR((J29-J32-J30)/J29,0)</f>
        <v>0</v>
      </c>
      <c r="K33" s="1155">
        <f>IFERROR((K29-K32-K30)/K29,0)</f>
        <v>0</v>
      </c>
      <c r="L33" s="1155">
        <f>IFERROR((L29-L32-L30)/L29,0)</f>
        <v>0</v>
      </c>
      <c r="M33" s="1155">
        <f>IFERROR((M29-M32-M30)/M29,0)</f>
        <v>0</v>
      </c>
      <c r="N33" s="8"/>
      <c r="O33" s="8"/>
      <c r="P33" s="8"/>
      <c r="Q33" s="8"/>
      <c r="R33" s="8"/>
      <c r="S33" s="24"/>
      <c r="T33" s="24"/>
      <c r="U33" s="24"/>
      <c r="V33" s="24"/>
      <c r="W33" s="24"/>
      <c r="X33" s="14"/>
      <c r="Y33" s="15"/>
      <c r="Z33" s="16"/>
      <c r="AA33" s="14"/>
      <c r="AB33" s="14"/>
      <c r="AC33" s="14"/>
      <c r="AD33" s="14"/>
      <c r="AE33" s="14"/>
      <c r="AF33" s="14"/>
      <c r="AG33" s="16"/>
      <c r="AH33" s="16"/>
      <c r="AI33" s="16"/>
      <c r="AJ33" s="16"/>
      <c r="AK33" s="16"/>
      <c r="AL33" s="16"/>
      <c r="AM33" s="16"/>
      <c r="AN33" s="15"/>
      <c r="AO33" s="15"/>
      <c r="AP33" s="15"/>
      <c r="AR33" s="14"/>
      <c r="AS33" s="15"/>
      <c r="AT33" s="16"/>
      <c r="AU33" s="16"/>
      <c r="AV33" s="16"/>
      <c r="AW33" s="16"/>
      <c r="AX33" s="16"/>
      <c r="AY33" s="16"/>
      <c r="AZ33" s="16"/>
      <c r="BA33" s="16"/>
      <c r="BB33" s="15"/>
      <c r="BC33" s="15"/>
      <c r="BD33" s="15"/>
      <c r="BE33" s="15"/>
      <c r="BF33" s="15"/>
      <c r="BG33" s="15"/>
      <c r="BH33" s="15"/>
      <c r="BI33" s="15"/>
      <c r="BJ33" s="15"/>
      <c r="BK33" s="16"/>
    </row>
    <row r="34" spans="1:63" s="13" customFormat="1" ht="13.15" customHeight="1">
      <c r="D34" s="21" t="s">
        <v>3069</v>
      </c>
      <c r="E34" s="16" t="s">
        <v>107</v>
      </c>
      <c r="F34" s="16"/>
      <c r="G34" s="16"/>
      <c r="H34" s="16" t="s">
        <v>3083</v>
      </c>
      <c r="I34" s="91"/>
      <c r="J34" s="91"/>
      <c r="K34" s="91"/>
      <c r="L34" s="91"/>
      <c r="M34" s="1064">
        <f>SUM(I34:L34)</f>
        <v>0</v>
      </c>
      <c r="N34" s="8"/>
      <c r="O34" s="8"/>
      <c r="P34" s="8"/>
      <c r="Q34" s="8"/>
      <c r="R34" s="8"/>
      <c r="S34" s="24"/>
      <c r="T34" s="24"/>
      <c r="U34" s="24"/>
      <c r="V34" s="24"/>
      <c r="W34" s="24"/>
      <c r="X34" s="14"/>
      <c r="Y34" s="15" t="s">
        <v>1</v>
      </c>
      <c r="Z34" s="16"/>
      <c r="AA34" s="14"/>
      <c r="AB34" s="14"/>
      <c r="AC34" s="14"/>
      <c r="AD34" s="14"/>
      <c r="AE34" s="14"/>
      <c r="AF34" s="14"/>
      <c r="AG34" s="16"/>
      <c r="AH34" s="16"/>
      <c r="AI34" s="16"/>
      <c r="AJ34" s="16"/>
      <c r="AK34" s="16"/>
      <c r="AL34" s="16"/>
      <c r="AM34" s="16"/>
      <c r="AN34" s="15"/>
      <c r="AO34" s="15"/>
      <c r="AP34" s="15"/>
      <c r="AR34" s="14"/>
      <c r="AS34" s="15"/>
      <c r="AT34" s="16"/>
      <c r="AU34" s="16"/>
      <c r="AV34" s="16"/>
      <c r="AW34" s="16"/>
      <c r="AX34" s="16"/>
      <c r="AY34" s="16"/>
      <c r="AZ34" s="16"/>
      <c r="BA34" s="16"/>
      <c r="BB34" s="15"/>
      <c r="BC34" s="15"/>
      <c r="BD34" s="15"/>
      <c r="BE34" s="15"/>
      <c r="BF34" s="15"/>
      <c r="BG34" s="15"/>
      <c r="BH34" s="15"/>
      <c r="BI34" s="15"/>
      <c r="BJ34" s="15"/>
      <c r="BK34" s="16"/>
    </row>
    <row r="35" spans="1:63" s="13" customFormat="1" ht="13.15" customHeight="1">
      <c r="D35" s="21" t="s">
        <v>3069</v>
      </c>
      <c r="E35" s="16" t="s">
        <v>107</v>
      </c>
      <c r="F35" s="16"/>
      <c r="G35" s="16"/>
      <c r="H35" s="16" t="s">
        <v>3084</v>
      </c>
      <c r="I35" s="1155">
        <f>IFERROR(I34/I29,0)</f>
        <v>0</v>
      </c>
      <c r="J35" s="1155">
        <f>IFERROR(J34/J29,0)</f>
        <v>0</v>
      </c>
      <c r="K35" s="1155">
        <f>IFERROR(K34/K29,0)</f>
        <v>0</v>
      </c>
      <c r="L35" s="1155">
        <f>IFERROR(L34/L29,0)</f>
        <v>0</v>
      </c>
      <c r="M35" s="1155">
        <f>IFERROR(M34/M29,0)</f>
        <v>0</v>
      </c>
      <c r="N35" s="8"/>
      <c r="O35" s="8"/>
      <c r="P35" s="8"/>
      <c r="Q35" s="8"/>
      <c r="R35" s="8"/>
      <c r="S35" s="24"/>
      <c r="T35" s="24"/>
      <c r="U35" s="24"/>
      <c r="V35" s="24"/>
      <c r="W35" s="24"/>
      <c r="X35" s="14"/>
      <c r="Y35" s="15"/>
      <c r="Z35" s="16"/>
      <c r="AA35" s="14"/>
      <c r="AB35" s="14"/>
      <c r="AC35" s="14"/>
      <c r="AD35" s="14"/>
      <c r="AE35" s="14"/>
      <c r="AF35" s="14"/>
      <c r="AG35" s="16"/>
      <c r="AH35" s="16"/>
      <c r="AI35" s="16"/>
      <c r="AJ35" s="16"/>
      <c r="AK35" s="16"/>
      <c r="AL35" s="16"/>
      <c r="AM35" s="16"/>
      <c r="AN35" s="15"/>
      <c r="AO35" s="15"/>
      <c r="AP35" s="15"/>
      <c r="AR35" s="14"/>
      <c r="AS35" s="15"/>
      <c r="AT35" s="16"/>
      <c r="AU35" s="16"/>
      <c r="AV35" s="16"/>
      <c r="AW35" s="16"/>
      <c r="AX35" s="16"/>
      <c r="AY35" s="16"/>
      <c r="AZ35" s="16"/>
      <c r="BA35" s="16"/>
      <c r="BB35" s="15"/>
      <c r="BC35" s="15"/>
      <c r="BD35" s="15"/>
      <c r="BE35" s="15"/>
      <c r="BF35" s="15"/>
      <c r="BG35" s="15"/>
      <c r="BH35" s="15"/>
      <c r="BI35" s="15"/>
      <c r="BJ35" s="15"/>
      <c r="BK35" s="16"/>
    </row>
    <row r="36" spans="1:63" s="13" customFormat="1" ht="13.15" customHeight="1">
      <c r="D36" s="21" t="s">
        <v>3069</v>
      </c>
      <c r="E36" s="16" t="s">
        <v>107</v>
      </c>
      <c r="F36" s="16"/>
      <c r="G36" s="16"/>
      <c r="H36" s="16" t="s">
        <v>3085</v>
      </c>
      <c r="I36" s="91"/>
      <c r="J36" s="91"/>
      <c r="K36" s="91"/>
      <c r="L36" s="91"/>
      <c r="M36" s="1064">
        <f t="shared" ref="M36" si="8">SUM(I36:L36)</f>
        <v>0</v>
      </c>
      <c r="N36" s="8"/>
      <c r="O36" s="8"/>
      <c r="P36" s="8"/>
      <c r="Q36" s="8"/>
      <c r="R36" s="8"/>
      <c r="S36" s="24"/>
      <c r="T36" s="24"/>
      <c r="U36" s="24"/>
      <c r="V36" s="24"/>
      <c r="W36" s="24"/>
      <c r="X36" s="14"/>
      <c r="Y36" s="15" t="s">
        <v>1</v>
      </c>
      <c r="Z36" s="16"/>
      <c r="AA36" s="14"/>
      <c r="AB36" s="14"/>
      <c r="AC36" s="14"/>
      <c r="AD36" s="14"/>
      <c r="AE36" s="14"/>
      <c r="AF36" s="14"/>
      <c r="AG36" s="16"/>
      <c r="AH36" s="16"/>
      <c r="AI36" s="16"/>
      <c r="AJ36" s="16"/>
      <c r="AK36" s="16"/>
      <c r="AL36" s="16"/>
      <c r="AM36" s="16"/>
      <c r="AN36" s="15"/>
      <c r="AO36" s="15"/>
      <c r="AP36" s="15"/>
      <c r="AR36" s="14"/>
      <c r="AS36" s="15"/>
      <c r="AT36" s="16"/>
      <c r="AU36" s="16"/>
      <c r="AV36" s="16"/>
      <c r="AW36" s="16"/>
      <c r="AX36" s="16"/>
      <c r="AY36" s="16"/>
      <c r="AZ36" s="16"/>
      <c r="BA36" s="16"/>
      <c r="BB36" s="15"/>
      <c r="BC36" s="15"/>
      <c r="BD36" s="15"/>
      <c r="BE36" s="15"/>
      <c r="BF36" s="15"/>
      <c r="BG36" s="15"/>
      <c r="BH36" s="15"/>
      <c r="BI36" s="15"/>
      <c r="BJ36" s="15"/>
      <c r="BK36" s="16"/>
    </row>
    <row r="37" spans="1:63" ht="13.15" customHeight="1"/>
    <row r="38" spans="1:63" ht="15">
      <c r="A38" s="13"/>
      <c r="B38" s="13"/>
      <c r="C38" s="35" t="s">
        <v>3087</v>
      </c>
      <c r="D38" s="35"/>
      <c r="E38" s="35"/>
      <c r="F38" s="35"/>
      <c r="G38" s="35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34"/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</row>
    <row r="39" spans="1:63" ht="13.15" customHeight="1">
      <c r="A39" s="8"/>
      <c r="B39" s="9"/>
      <c r="C39" s="9"/>
      <c r="D39" s="21"/>
      <c r="E39" s="21"/>
      <c r="F39" s="21"/>
      <c r="G39" s="21"/>
      <c r="H39" s="21"/>
      <c r="I39" s="8"/>
      <c r="J39" s="8"/>
      <c r="K39" s="8"/>
      <c r="L39" s="8"/>
      <c r="M39" s="8"/>
      <c r="N39" s="8"/>
      <c r="O39" s="8"/>
      <c r="P39" s="8"/>
      <c r="Q39" s="8"/>
      <c r="R39" s="8"/>
      <c r="S39" s="22"/>
      <c r="T39" s="22"/>
      <c r="U39" s="22"/>
      <c r="V39" s="22"/>
      <c r="W39" s="22"/>
      <c r="X39" s="101"/>
      <c r="Y39" s="8" t="s">
        <v>1</v>
      </c>
      <c r="Z39" s="8"/>
      <c r="AA39" s="101"/>
      <c r="AB39" s="101"/>
      <c r="AC39" s="101"/>
      <c r="AD39" s="101"/>
      <c r="AE39" s="101"/>
      <c r="AF39" s="101"/>
      <c r="AG39" s="8"/>
      <c r="AH39" s="8"/>
      <c r="AI39" s="8"/>
      <c r="AJ39" s="8"/>
      <c r="AK39" s="8"/>
      <c r="AL39" s="11"/>
      <c r="AM39" s="11"/>
      <c r="AN39" s="11"/>
      <c r="AO39" s="11"/>
      <c r="AP39" s="11"/>
      <c r="AQ39" s="11"/>
      <c r="AR39" s="8"/>
      <c r="AS39" s="8"/>
      <c r="AT39" s="8"/>
      <c r="AU39" s="8"/>
      <c r="AV39" s="8"/>
      <c r="AW39" s="8"/>
      <c r="AX39" s="8"/>
      <c r="AY39" s="8"/>
      <c r="AZ39" s="11"/>
      <c r="BA39" s="11"/>
      <c r="BB39" s="11"/>
      <c r="BC39" s="11"/>
      <c r="BD39" s="11"/>
    </row>
    <row r="40" spans="1:63" ht="13.15" customHeight="1">
      <c r="A40" s="8"/>
      <c r="B40" s="9"/>
      <c r="C40" s="9"/>
      <c r="D40" s="21" t="s">
        <v>3069</v>
      </c>
      <c r="E40" s="21" t="s">
        <v>107</v>
      </c>
      <c r="F40" s="21"/>
      <c r="G40" s="21"/>
      <c r="H40" s="21" t="s">
        <v>3076</v>
      </c>
      <c r="I40" s="91"/>
      <c r="J40" s="91"/>
      <c r="K40" s="91"/>
      <c r="L40" s="91"/>
      <c r="M40" s="1064">
        <f t="shared" ref="M40:M41" si="9">SUM(I40:L40)</f>
        <v>0</v>
      </c>
      <c r="N40" s="8"/>
      <c r="O40" s="8"/>
      <c r="P40" s="8"/>
      <c r="Q40" s="8"/>
      <c r="R40" s="8"/>
      <c r="S40" s="22"/>
      <c r="T40" s="22"/>
      <c r="U40" s="22"/>
      <c r="V40" s="22"/>
      <c r="W40" s="22"/>
      <c r="X40" s="101"/>
      <c r="Y40" s="8" t="s">
        <v>1</v>
      </c>
      <c r="Z40" s="8"/>
      <c r="AA40" s="101"/>
      <c r="AB40" s="101"/>
      <c r="AC40" s="101"/>
      <c r="AD40" s="101"/>
      <c r="AE40" s="101"/>
      <c r="AF40" s="101"/>
      <c r="AG40" s="8"/>
      <c r="AH40" s="8"/>
      <c r="AI40" s="8"/>
      <c r="AJ40" s="8"/>
      <c r="AK40" s="8"/>
      <c r="AL40" s="11"/>
      <c r="AM40" s="11"/>
      <c r="AN40" s="11"/>
      <c r="AO40" s="11"/>
      <c r="AP40" s="11"/>
      <c r="AQ40" s="11"/>
      <c r="AR40" s="8"/>
      <c r="AS40" s="8"/>
      <c r="AT40" s="8"/>
      <c r="AU40" s="8"/>
      <c r="AV40" s="8"/>
      <c r="AW40" s="8"/>
      <c r="AX40" s="8"/>
      <c r="AY40" s="8"/>
      <c r="AZ40" s="11"/>
      <c r="BA40" s="11"/>
      <c r="BB40" s="11"/>
      <c r="BC40" s="11"/>
      <c r="BD40" s="11"/>
    </row>
    <row r="41" spans="1:63" ht="13.15" customHeight="1">
      <c r="A41" s="8"/>
      <c r="B41" s="9"/>
      <c r="C41" s="1031"/>
      <c r="D41" s="21" t="s">
        <v>3069</v>
      </c>
      <c r="E41" s="21" t="s">
        <v>107</v>
      </c>
      <c r="F41" s="21"/>
      <c r="G41" s="21"/>
      <c r="H41" s="21" t="s">
        <v>3077</v>
      </c>
      <c r="I41" s="91"/>
      <c r="J41" s="91"/>
      <c r="K41" s="91"/>
      <c r="L41" s="91"/>
      <c r="M41" s="1064">
        <f t="shared" si="9"/>
        <v>0</v>
      </c>
      <c r="N41" s="8"/>
      <c r="O41" s="8"/>
      <c r="P41" s="8"/>
      <c r="Q41" s="8"/>
      <c r="R41" s="8"/>
      <c r="S41" s="22"/>
      <c r="T41" s="22"/>
      <c r="U41" s="22"/>
      <c r="V41" s="22"/>
      <c r="W41" s="22"/>
      <c r="X41" s="101"/>
      <c r="Y41" s="8" t="s">
        <v>1</v>
      </c>
      <c r="Z41" s="8"/>
      <c r="AA41" s="101"/>
      <c r="AB41" s="101"/>
      <c r="AC41" s="101"/>
      <c r="AD41" s="101"/>
      <c r="AE41" s="101"/>
      <c r="AF41" s="101"/>
      <c r="AG41" s="8"/>
      <c r="AH41" s="8"/>
      <c r="AI41" s="8"/>
      <c r="AJ41" s="8"/>
      <c r="AK41" s="8"/>
      <c r="AL41" s="11"/>
      <c r="AM41" s="11"/>
      <c r="AN41" s="11"/>
      <c r="AO41" s="11"/>
      <c r="AP41" s="11"/>
      <c r="AQ41" s="11"/>
      <c r="AR41" s="8"/>
      <c r="AS41" s="8"/>
      <c r="AT41" s="8"/>
      <c r="AU41" s="8"/>
      <c r="AV41" s="8"/>
      <c r="AW41" s="8"/>
      <c r="AX41" s="8"/>
      <c r="AY41" s="8"/>
      <c r="AZ41" s="11"/>
      <c r="BA41" s="11"/>
      <c r="BB41" s="11"/>
      <c r="BC41" s="11"/>
      <c r="BD41" s="11"/>
    </row>
    <row r="42" spans="1:63" ht="13.15" customHeight="1">
      <c r="A42" s="8"/>
      <c r="B42" s="9"/>
      <c r="C42" s="9"/>
      <c r="D42" s="21" t="s">
        <v>3069</v>
      </c>
      <c r="E42" s="21" t="s">
        <v>107</v>
      </c>
      <c r="F42" s="21"/>
      <c r="G42" s="21"/>
      <c r="H42" s="10" t="s">
        <v>3078</v>
      </c>
      <c r="I42" s="1064">
        <f>SUM(I40:I41)</f>
        <v>0</v>
      </c>
      <c r="J42" s="1064">
        <f>SUM(J40:J41)</f>
        <v>0</v>
      </c>
      <c r="K42" s="1064">
        <f>SUM(K40:K41)</f>
        <v>0</v>
      </c>
      <c r="L42" s="1064">
        <f>SUM(L40:L41)</f>
        <v>0</v>
      </c>
      <c r="M42" s="1064">
        <f>SUM(I42:L42)</f>
        <v>0</v>
      </c>
      <c r="N42" s="8"/>
      <c r="O42" s="8"/>
      <c r="P42" s="8"/>
      <c r="Q42" s="8"/>
      <c r="R42" s="8"/>
      <c r="S42" s="22"/>
      <c r="T42" s="22"/>
      <c r="U42" s="22"/>
      <c r="V42" s="22"/>
      <c r="W42" s="22"/>
      <c r="X42" s="101"/>
      <c r="Y42" s="8"/>
      <c r="Z42" s="8"/>
      <c r="AA42" s="101"/>
      <c r="AB42" s="101"/>
      <c r="AC42" s="101"/>
      <c r="AD42" s="101"/>
      <c r="AE42" s="101"/>
      <c r="AF42" s="101"/>
      <c r="AG42" s="8"/>
      <c r="AH42" s="8"/>
      <c r="AI42" s="8"/>
      <c r="AJ42" s="8"/>
      <c r="AK42" s="8"/>
      <c r="AL42" s="11"/>
      <c r="AM42" s="11"/>
      <c r="AN42" s="11"/>
      <c r="AO42" s="11"/>
      <c r="AP42" s="11"/>
      <c r="AQ42" s="11"/>
      <c r="AR42" s="8"/>
      <c r="AS42" s="8"/>
      <c r="AT42" s="8"/>
      <c r="AU42" s="8"/>
      <c r="AV42" s="8"/>
      <c r="AW42" s="8"/>
      <c r="AX42" s="8"/>
      <c r="AY42" s="8"/>
      <c r="AZ42" s="11"/>
      <c r="BA42" s="11"/>
      <c r="BB42" s="11"/>
      <c r="BC42" s="11"/>
      <c r="BD42" s="11"/>
    </row>
    <row r="43" spans="1:63" s="13" customFormat="1" ht="13.5" customHeight="1">
      <c r="B43" s="14"/>
      <c r="C43" s="14"/>
      <c r="D43" s="21" t="s">
        <v>3069</v>
      </c>
      <c r="E43" s="16" t="s">
        <v>107</v>
      </c>
      <c r="F43" s="16"/>
      <c r="G43" s="16"/>
      <c r="H43" s="16" t="s">
        <v>3079</v>
      </c>
      <c r="I43" s="91"/>
      <c r="J43" s="91"/>
      <c r="K43" s="91"/>
      <c r="L43" s="91"/>
      <c r="M43" s="1064">
        <f t="shared" ref="M43" si="10">SUM(I43:L43)</f>
        <v>0</v>
      </c>
      <c r="N43" s="8"/>
      <c r="O43" s="8"/>
      <c r="P43" s="8"/>
      <c r="Q43" s="8"/>
      <c r="R43" s="8"/>
      <c r="S43" s="14"/>
      <c r="T43" s="14"/>
      <c r="U43" s="14"/>
      <c r="V43" s="14"/>
      <c r="W43" s="14"/>
      <c r="X43" s="14"/>
      <c r="Y43" s="14" t="s">
        <v>1</v>
      </c>
      <c r="Z43" s="16"/>
      <c r="AA43" s="14"/>
      <c r="AB43" s="14"/>
      <c r="AC43" s="14"/>
      <c r="AD43" s="14"/>
      <c r="AE43" s="14"/>
      <c r="AF43" s="14"/>
      <c r="AG43" s="16"/>
      <c r="AH43" s="16"/>
      <c r="AI43" s="16"/>
      <c r="AJ43" s="16"/>
      <c r="AK43" s="16"/>
      <c r="AL43" s="16"/>
      <c r="AM43" s="16"/>
      <c r="AN43" s="15"/>
      <c r="AO43" s="15"/>
      <c r="AP43" s="15"/>
      <c r="AR43" s="14"/>
      <c r="AS43" s="15"/>
      <c r="AT43" s="16"/>
      <c r="AU43" s="16"/>
      <c r="AV43" s="16"/>
      <c r="AW43" s="16"/>
      <c r="AX43" s="16"/>
      <c r="AY43" s="16"/>
      <c r="AZ43" s="16"/>
      <c r="BA43" s="16"/>
      <c r="BB43" s="15"/>
      <c r="BC43" s="15"/>
      <c r="BD43" s="15"/>
      <c r="BE43" s="15"/>
      <c r="BF43" s="15"/>
      <c r="BG43" s="15"/>
      <c r="BH43" s="15"/>
      <c r="BI43" s="15"/>
      <c r="BJ43" s="15"/>
      <c r="BK43" s="16"/>
    </row>
    <row r="44" spans="1:63" s="13" customFormat="1" ht="13.15" customHeight="1">
      <c r="D44" s="21" t="s">
        <v>3069</v>
      </c>
      <c r="E44" s="16" t="s">
        <v>107</v>
      </c>
      <c r="F44" s="16"/>
      <c r="G44" s="16"/>
      <c r="H44" s="16" t="s">
        <v>3080</v>
      </c>
      <c r="I44" s="1155">
        <f>IFERROR((I42-I43)/I42,0)</f>
        <v>0</v>
      </c>
      <c r="J44" s="1155">
        <f>IFERROR((J42-J43)/J42,0)</f>
        <v>0</v>
      </c>
      <c r="K44" s="1155">
        <f>IFERROR((K42-K43)/K42,0)</f>
        <v>0</v>
      </c>
      <c r="L44" s="1155">
        <f>IFERROR((L42-L43)/L42,0)</f>
        <v>0</v>
      </c>
      <c r="M44" s="1155">
        <f>IFERROR((M42-M43)/M42,0)</f>
        <v>0</v>
      </c>
      <c r="N44" s="8"/>
      <c r="O44" s="8"/>
      <c r="P44" s="8"/>
      <c r="Q44" s="8"/>
      <c r="R44" s="8"/>
      <c r="S44" s="24"/>
      <c r="T44" s="24"/>
      <c r="U44" s="24"/>
      <c r="V44" s="24"/>
      <c r="W44" s="24"/>
      <c r="X44" s="14"/>
      <c r="Y44" s="15" t="s">
        <v>1</v>
      </c>
      <c r="Z44" s="16"/>
      <c r="AA44" s="14"/>
      <c r="AB44" s="14"/>
      <c r="AC44" s="14"/>
      <c r="AD44" s="14"/>
      <c r="AE44" s="14"/>
      <c r="AF44" s="14"/>
      <c r="AG44" s="16"/>
      <c r="AH44" s="16"/>
      <c r="AI44" s="16"/>
      <c r="AJ44" s="16"/>
      <c r="AK44" s="16"/>
      <c r="AL44" s="16"/>
      <c r="AM44" s="16"/>
      <c r="AN44" s="15"/>
      <c r="AO44" s="15"/>
      <c r="AP44" s="15"/>
      <c r="AR44" s="14"/>
      <c r="AS44" s="15"/>
      <c r="AT44" s="16"/>
      <c r="AU44" s="16"/>
      <c r="AV44" s="16"/>
      <c r="AW44" s="16"/>
      <c r="AX44" s="16"/>
      <c r="AY44" s="16"/>
      <c r="AZ44" s="16"/>
      <c r="BA44" s="16"/>
      <c r="BB44" s="15"/>
      <c r="BC44" s="15"/>
      <c r="BD44" s="15"/>
      <c r="BE44" s="15"/>
      <c r="BF44" s="15"/>
      <c r="BG44" s="15"/>
      <c r="BH44" s="15"/>
      <c r="BI44" s="15"/>
      <c r="BJ44" s="15"/>
      <c r="BK44" s="16"/>
    </row>
    <row r="45" spans="1:63" s="13" customFormat="1" ht="13.15" customHeight="1">
      <c r="D45" s="21" t="s">
        <v>3069</v>
      </c>
      <c r="E45" s="16" t="s">
        <v>107</v>
      </c>
      <c r="F45" s="16"/>
      <c r="G45" s="16"/>
      <c r="H45" s="16" t="s">
        <v>3081</v>
      </c>
      <c r="I45" s="91"/>
      <c r="J45" s="91"/>
      <c r="K45" s="91"/>
      <c r="L45" s="91"/>
      <c r="M45" s="1064">
        <f t="shared" ref="M45" si="11">SUM(I45:L45)</f>
        <v>0</v>
      </c>
      <c r="N45" s="8"/>
      <c r="O45" s="8"/>
      <c r="P45" s="8"/>
      <c r="Q45" s="8"/>
      <c r="R45" s="8"/>
      <c r="S45" s="24"/>
      <c r="T45" s="24"/>
      <c r="U45" s="24"/>
      <c r="V45" s="24"/>
      <c r="W45" s="24"/>
      <c r="X45" s="14"/>
      <c r="Y45" s="15" t="s">
        <v>1</v>
      </c>
      <c r="Z45" s="16"/>
      <c r="AA45" s="14"/>
      <c r="AB45" s="14"/>
      <c r="AC45" s="14"/>
      <c r="AD45" s="14"/>
      <c r="AE45" s="14"/>
      <c r="AF45" s="14"/>
      <c r="AG45" s="16"/>
      <c r="AH45" s="16"/>
      <c r="AI45" s="16"/>
      <c r="AJ45" s="16"/>
      <c r="AK45" s="16"/>
      <c r="AL45" s="16"/>
      <c r="AM45" s="16"/>
      <c r="AN45" s="15"/>
      <c r="AO45" s="15"/>
      <c r="AP45" s="15"/>
      <c r="AR45" s="14"/>
      <c r="AS45" s="15"/>
      <c r="AT45" s="16"/>
      <c r="AU45" s="16"/>
      <c r="AV45" s="16"/>
      <c r="AW45" s="16"/>
      <c r="AX45" s="16"/>
      <c r="AY45" s="16"/>
      <c r="AZ45" s="16"/>
      <c r="BA45" s="16"/>
      <c r="BB45" s="15"/>
      <c r="BC45" s="15"/>
      <c r="BD45" s="15"/>
      <c r="BE45" s="15"/>
      <c r="BF45" s="15"/>
      <c r="BG45" s="15"/>
      <c r="BH45" s="15"/>
      <c r="BI45" s="15"/>
      <c r="BJ45" s="15"/>
      <c r="BK45" s="16"/>
    </row>
    <row r="46" spans="1:63" s="13" customFormat="1" ht="13.15" customHeight="1">
      <c r="D46" s="21" t="s">
        <v>3069</v>
      </c>
      <c r="E46" s="16" t="s">
        <v>107</v>
      </c>
      <c r="F46" s="16"/>
      <c r="G46" s="16"/>
      <c r="H46" s="16" t="s">
        <v>3082</v>
      </c>
      <c r="I46" s="1155">
        <f>IFERROR((I42-I45-I43)/I42,0)</f>
        <v>0</v>
      </c>
      <c r="J46" s="1155">
        <f>IFERROR((J42-J45-J43)/J42,0)</f>
        <v>0</v>
      </c>
      <c r="K46" s="1155">
        <f>IFERROR((K42-K45-K43)/K42,0)</f>
        <v>0</v>
      </c>
      <c r="L46" s="1155">
        <f>IFERROR((L42-L45-L43)/L42,0)</f>
        <v>0</v>
      </c>
      <c r="M46" s="1155">
        <f>IFERROR((M42-M45-M43)/M42,0)</f>
        <v>0</v>
      </c>
      <c r="N46" s="8"/>
      <c r="O46" s="8"/>
      <c r="P46" s="8"/>
      <c r="Q46" s="8"/>
      <c r="R46" s="8"/>
      <c r="S46" s="24"/>
      <c r="T46" s="24"/>
      <c r="U46" s="24"/>
      <c r="V46" s="24"/>
      <c r="W46" s="24"/>
      <c r="X46" s="14"/>
      <c r="Y46" s="15"/>
      <c r="Z46" s="16"/>
      <c r="AA46" s="14"/>
      <c r="AB46" s="14"/>
      <c r="AC46" s="14"/>
      <c r="AD46" s="14"/>
      <c r="AE46" s="14"/>
      <c r="AF46" s="14"/>
      <c r="AG46" s="16"/>
      <c r="AH46" s="16"/>
      <c r="AI46" s="16"/>
      <c r="AJ46" s="16"/>
      <c r="AK46" s="16"/>
      <c r="AL46" s="16"/>
      <c r="AM46" s="16"/>
      <c r="AN46" s="15"/>
      <c r="AO46" s="15"/>
      <c r="AP46" s="15"/>
      <c r="AR46" s="14"/>
      <c r="AS46" s="15"/>
      <c r="AT46" s="16"/>
      <c r="AU46" s="16"/>
      <c r="AV46" s="16"/>
      <c r="AW46" s="16"/>
      <c r="AX46" s="16"/>
      <c r="AY46" s="16"/>
      <c r="AZ46" s="16"/>
      <c r="BA46" s="16"/>
      <c r="BB46" s="15"/>
      <c r="BC46" s="15"/>
      <c r="BD46" s="15"/>
      <c r="BE46" s="15"/>
      <c r="BF46" s="15"/>
      <c r="BG46" s="15"/>
      <c r="BH46" s="15"/>
      <c r="BI46" s="15"/>
      <c r="BJ46" s="15"/>
      <c r="BK46" s="16"/>
    </row>
    <row r="47" spans="1:63" s="13" customFormat="1" ht="13.15" customHeight="1">
      <c r="D47" s="21" t="s">
        <v>3069</v>
      </c>
      <c r="E47" s="16" t="s">
        <v>107</v>
      </c>
      <c r="F47" s="16"/>
      <c r="G47" s="16"/>
      <c r="H47" s="16" t="s">
        <v>3083</v>
      </c>
      <c r="I47" s="91"/>
      <c r="J47" s="91"/>
      <c r="K47" s="91"/>
      <c r="L47" s="91"/>
      <c r="M47" s="1064">
        <f t="shared" ref="M47" si="12">SUM(I47:L47)</f>
        <v>0</v>
      </c>
      <c r="N47" s="8"/>
      <c r="O47" s="8"/>
      <c r="P47" s="8"/>
      <c r="Q47" s="8"/>
      <c r="R47" s="8"/>
      <c r="S47" s="24"/>
      <c r="T47" s="24"/>
      <c r="U47" s="24"/>
      <c r="V47" s="24"/>
      <c r="W47" s="24"/>
      <c r="X47" s="14"/>
      <c r="Y47" s="15" t="s">
        <v>1</v>
      </c>
      <c r="Z47" s="16"/>
      <c r="AA47" s="14"/>
      <c r="AB47" s="14"/>
      <c r="AC47" s="14"/>
      <c r="AD47" s="14"/>
      <c r="AE47" s="14"/>
      <c r="AF47" s="14"/>
      <c r="AG47" s="16"/>
      <c r="AH47" s="16"/>
      <c r="AI47" s="16"/>
      <c r="AJ47" s="16"/>
      <c r="AK47" s="16"/>
      <c r="AL47" s="16"/>
      <c r="AM47" s="16"/>
      <c r="AN47" s="15"/>
      <c r="AO47" s="15"/>
      <c r="AP47" s="15"/>
      <c r="AR47" s="14"/>
      <c r="AS47" s="15"/>
      <c r="AT47" s="16"/>
      <c r="AU47" s="16"/>
      <c r="AV47" s="16"/>
      <c r="AW47" s="16"/>
      <c r="AX47" s="16"/>
      <c r="AY47" s="16"/>
      <c r="AZ47" s="16"/>
      <c r="BA47" s="16"/>
      <c r="BB47" s="15"/>
      <c r="BC47" s="15"/>
      <c r="BD47" s="15"/>
      <c r="BE47" s="15"/>
      <c r="BF47" s="15"/>
      <c r="BG47" s="15"/>
      <c r="BH47" s="15"/>
      <c r="BI47" s="15"/>
      <c r="BJ47" s="15"/>
      <c r="BK47" s="16"/>
    </row>
    <row r="48" spans="1:63" s="13" customFormat="1" ht="13.15" customHeight="1">
      <c r="D48" s="21" t="s">
        <v>3069</v>
      </c>
      <c r="E48" s="16" t="s">
        <v>107</v>
      </c>
      <c r="F48" s="16"/>
      <c r="G48" s="16"/>
      <c r="H48" s="16" t="s">
        <v>3084</v>
      </c>
      <c r="I48" s="1155">
        <f t="shared" ref="I48" si="13">IFERROR(I47/I42,0)</f>
        <v>0</v>
      </c>
      <c r="J48" s="1155">
        <f t="shared" ref="J48" si="14">IFERROR(J47/J42,0)</f>
        <v>0</v>
      </c>
      <c r="K48" s="1155">
        <f t="shared" ref="K48" si="15">IFERROR(K47/K42,0)</f>
        <v>0</v>
      </c>
      <c r="L48" s="1155">
        <f t="shared" ref="L48" si="16">IFERROR(L47/L42,0)</f>
        <v>0</v>
      </c>
      <c r="M48" s="1155">
        <f t="shared" ref="M48" si="17">IFERROR(M47/M42,0)</f>
        <v>0</v>
      </c>
      <c r="N48" s="8"/>
      <c r="O48" s="8"/>
      <c r="P48" s="8"/>
      <c r="Q48" s="8"/>
      <c r="R48" s="8"/>
      <c r="S48" s="24"/>
      <c r="T48" s="24"/>
      <c r="U48" s="24"/>
      <c r="V48" s="24"/>
      <c r="W48" s="24"/>
      <c r="X48" s="14"/>
      <c r="Y48" s="15"/>
      <c r="Z48" s="16"/>
      <c r="AA48" s="14"/>
      <c r="AB48" s="14"/>
      <c r="AC48" s="14"/>
      <c r="AD48" s="14"/>
      <c r="AE48" s="14"/>
      <c r="AF48" s="14"/>
      <c r="AG48" s="16"/>
      <c r="AH48" s="16"/>
      <c r="AI48" s="16"/>
      <c r="AJ48" s="16"/>
      <c r="AK48" s="16"/>
      <c r="AL48" s="16"/>
      <c r="AM48" s="16"/>
      <c r="AN48" s="15"/>
      <c r="AO48" s="15"/>
      <c r="AP48" s="15"/>
      <c r="AR48" s="14"/>
      <c r="AS48" s="15"/>
      <c r="AT48" s="16"/>
      <c r="AU48" s="16"/>
      <c r="AV48" s="16"/>
      <c r="AW48" s="16"/>
      <c r="AX48" s="16"/>
      <c r="AY48" s="16"/>
      <c r="AZ48" s="16"/>
      <c r="BA48" s="16"/>
      <c r="BB48" s="15"/>
      <c r="BC48" s="15"/>
      <c r="BD48" s="15"/>
      <c r="BE48" s="15"/>
      <c r="BF48" s="15"/>
      <c r="BG48" s="15"/>
      <c r="BH48" s="15"/>
      <c r="BI48" s="15"/>
      <c r="BJ48" s="15"/>
      <c r="BK48" s="16"/>
    </row>
    <row r="49" spans="1:63" s="13" customFormat="1" ht="13.15" customHeight="1">
      <c r="D49" s="21" t="s">
        <v>3069</v>
      </c>
      <c r="E49" s="16" t="s">
        <v>107</v>
      </c>
      <c r="F49" s="16"/>
      <c r="G49" s="16"/>
      <c r="H49" s="16" t="s">
        <v>3085</v>
      </c>
      <c r="I49" s="91"/>
      <c r="J49" s="91"/>
      <c r="K49" s="91"/>
      <c r="L49" s="91"/>
      <c r="M49" s="1064">
        <f t="shared" ref="M49" si="18">SUM(I49:L49)</f>
        <v>0</v>
      </c>
      <c r="N49" s="8"/>
      <c r="O49" s="8"/>
      <c r="P49" s="8"/>
      <c r="Q49" s="8"/>
      <c r="R49" s="8"/>
      <c r="S49" s="24"/>
      <c r="T49" s="24"/>
      <c r="U49" s="24"/>
      <c r="V49" s="24"/>
      <c r="W49" s="24"/>
      <c r="X49" s="14"/>
      <c r="Y49" s="15" t="s">
        <v>1</v>
      </c>
      <c r="Z49" s="16"/>
      <c r="AA49" s="14"/>
      <c r="AB49" s="14"/>
      <c r="AC49" s="14"/>
      <c r="AD49" s="14"/>
      <c r="AE49" s="14"/>
      <c r="AF49" s="14"/>
      <c r="AG49" s="16"/>
      <c r="AH49" s="16"/>
      <c r="AI49" s="16"/>
      <c r="AJ49" s="16"/>
      <c r="AK49" s="16"/>
      <c r="AL49" s="16"/>
      <c r="AM49" s="16"/>
      <c r="AN49" s="15"/>
      <c r="AO49" s="15"/>
      <c r="AP49" s="15"/>
      <c r="AR49" s="14"/>
      <c r="AS49" s="15"/>
      <c r="AT49" s="16"/>
      <c r="AU49" s="16"/>
      <c r="AV49" s="16"/>
      <c r="AW49" s="16"/>
      <c r="AX49" s="16"/>
      <c r="AY49" s="16"/>
      <c r="AZ49" s="16"/>
      <c r="BA49" s="16"/>
      <c r="BB49" s="15"/>
      <c r="BC49" s="15"/>
      <c r="BD49" s="15"/>
      <c r="BE49" s="15"/>
      <c r="BF49" s="15"/>
      <c r="BG49" s="15"/>
      <c r="BH49" s="15"/>
      <c r="BI49" s="15"/>
      <c r="BJ49" s="15"/>
      <c r="BK49" s="16"/>
    </row>
    <row r="50" spans="1:63" s="13" customFormat="1" ht="13.15" customHeight="1"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23"/>
      <c r="T50" s="23"/>
      <c r="U50" s="23"/>
      <c r="V50" s="23"/>
      <c r="W50" s="23"/>
      <c r="X50" s="14"/>
      <c r="Y50" s="15"/>
      <c r="Z50" s="16"/>
      <c r="AA50" s="14"/>
      <c r="AB50" s="14"/>
      <c r="AC50" s="14"/>
      <c r="AD50" s="14"/>
      <c r="AE50" s="14"/>
      <c r="AF50" s="14"/>
      <c r="AG50" s="16"/>
      <c r="AH50" s="16"/>
      <c r="AI50" s="16"/>
      <c r="AJ50" s="16"/>
      <c r="AK50" s="16"/>
      <c r="AL50" s="16"/>
      <c r="AM50" s="16"/>
      <c r="AN50" s="15"/>
      <c r="AO50" s="15"/>
      <c r="AP50" s="15"/>
      <c r="AR50" s="14"/>
      <c r="AS50" s="15"/>
      <c r="AT50" s="16"/>
      <c r="AU50" s="16"/>
      <c r="AV50" s="16"/>
      <c r="AW50" s="16"/>
      <c r="AX50" s="16"/>
      <c r="AY50" s="16"/>
      <c r="AZ50" s="16"/>
      <c r="BA50" s="16"/>
      <c r="BB50" s="15"/>
      <c r="BC50" s="15"/>
      <c r="BD50" s="15"/>
      <c r="BE50" s="15"/>
      <c r="BF50" s="15"/>
      <c r="BG50" s="15"/>
      <c r="BH50" s="15"/>
      <c r="BI50" s="15"/>
      <c r="BJ50" s="15"/>
      <c r="BK50" s="16"/>
    </row>
    <row r="51" spans="1:63" ht="15">
      <c r="A51" s="13"/>
      <c r="B51" s="13"/>
      <c r="C51" s="35" t="s">
        <v>3088</v>
      </c>
      <c r="D51" s="35"/>
      <c r="E51" s="35"/>
      <c r="F51" s="35"/>
      <c r="G51" s="35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</row>
    <row r="52" spans="1:63" ht="13.15" customHeight="1">
      <c r="A52" s="8"/>
      <c r="B52" s="9"/>
      <c r="C52" s="9"/>
      <c r="D52" s="21"/>
      <c r="E52" s="21"/>
      <c r="F52" s="21"/>
      <c r="G52" s="21"/>
      <c r="H52" s="21"/>
      <c r="I52" s="8"/>
      <c r="J52" s="8"/>
      <c r="K52" s="8"/>
      <c r="L52" s="8"/>
      <c r="M52" s="8"/>
      <c r="N52" s="8"/>
      <c r="O52" s="8"/>
      <c r="P52" s="8"/>
      <c r="Q52" s="8"/>
      <c r="R52" s="8"/>
      <c r="S52" s="22"/>
      <c r="T52" s="22"/>
      <c r="U52" s="22"/>
      <c r="V52" s="22"/>
      <c r="W52" s="22"/>
      <c r="X52" s="101"/>
      <c r="Y52" s="8" t="s">
        <v>1</v>
      </c>
      <c r="Z52" s="8"/>
      <c r="AA52" s="101"/>
      <c r="AB52" s="101"/>
      <c r="AC52" s="101"/>
      <c r="AD52" s="101"/>
      <c r="AE52" s="101"/>
      <c r="AF52" s="101"/>
      <c r="AG52" s="8"/>
      <c r="AH52" s="8"/>
      <c r="AI52" s="8"/>
      <c r="AJ52" s="8"/>
      <c r="AK52" s="8"/>
      <c r="AL52" s="11"/>
      <c r="AM52" s="11"/>
      <c r="AN52" s="11"/>
      <c r="AO52" s="11"/>
      <c r="AP52" s="11"/>
      <c r="AQ52" s="11"/>
      <c r="AR52" s="8"/>
      <c r="AS52" s="8"/>
      <c r="AT52" s="8"/>
      <c r="AU52" s="8"/>
      <c r="AV52" s="8"/>
      <c r="AW52" s="8"/>
      <c r="AX52" s="8"/>
      <c r="AY52" s="8"/>
      <c r="AZ52" s="11"/>
      <c r="BA52" s="11"/>
      <c r="BB52" s="11"/>
      <c r="BC52" s="11"/>
      <c r="BD52" s="11"/>
    </row>
    <row r="53" spans="1:63" ht="13.15" customHeight="1">
      <c r="A53" s="8"/>
      <c r="B53" s="9"/>
      <c r="C53" s="9"/>
      <c r="D53" s="21" t="s">
        <v>3069</v>
      </c>
      <c r="E53" s="21" t="s">
        <v>107</v>
      </c>
      <c r="F53" s="21"/>
      <c r="G53" s="21"/>
      <c r="H53" s="21" t="s">
        <v>3076</v>
      </c>
      <c r="I53" s="91"/>
      <c r="J53" s="91"/>
      <c r="K53" s="91"/>
      <c r="L53" s="91"/>
      <c r="M53" s="1064">
        <f t="shared" ref="M53:M54" si="19">SUM(I53:L53)</f>
        <v>0</v>
      </c>
      <c r="N53" s="8"/>
      <c r="O53" s="8"/>
      <c r="P53" s="8"/>
      <c r="Q53" s="8"/>
      <c r="R53" s="8"/>
      <c r="S53" s="22"/>
      <c r="T53" s="22"/>
      <c r="U53" s="22"/>
      <c r="V53" s="22"/>
      <c r="W53" s="22"/>
      <c r="X53" s="101"/>
      <c r="Y53" s="8" t="s">
        <v>1</v>
      </c>
      <c r="Z53" s="8"/>
      <c r="AA53" s="101"/>
      <c r="AB53" s="101"/>
      <c r="AC53" s="101"/>
      <c r="AD53" s="101"/>
      <c r="AE53" s="101"/>
      <c r="AF53" s="101"/>
      <c r="AG53" s="8"/>
      <c r="AH53" s="8"/>
      <c r="AI53" s="8"/>
      <c r="AJ53" s="8"/>
      <c r="AK53" s="8"/>
      <c r="AL53" s="11"/>
      <c r="AM53" s="11"/>
      <c r="AN53" s="11"/>
      <c r="AO53" s="11"/>
      <c r="AP53" s="11"/>
      <c r="AQ53" s="11"/>
      <c r="AR53" s="8"/>
      <c r="AS53" s="8"/>
      <c r="AT53" s="8"/>
      <c r="AU53" s="8"/>
      <c r="AV53" s="8"/>
      <c r="AW53" s="8"/>
      <c r="AX53" s="8"/>
      <c r="AY53" s="8"/>
      <c r="AZ53" s="11"/>
      <c r="BA53" s="11"/>
      <c r="BB53" s="11"/>
      <c r="BC53" s="11"/>
      <c r="BD53" s="11"/>
    </row>
    <row r="54" spans="1:63" ht="13.15" customHeight="1">
      <c r="A54" s="8"/>
      <c r="B54" s="9"/>
      <c r="C54" s="9"/>
      <c r="D54" s="21" t="s">
        <v>3069</v>
      </c>
      <c r="E54" s="21" t="s">
        <v>107</v>
      </c>
      <c r="F54" s="21"/>
      <c r="G54" s="21"/>
      <c r="H54" s="21" t="s">
        <v>3077</v>
      </c>
      <c r="I54" s="91"/>
      <c r="J54" s="91"/>
      <c r="K54" s="91"/>
      <c r="L54" s="91"/>
      <c r="M54" s="1064">
        <f t="shared" si="19"/>
        <v>0</v>
      </c>
      <c r="N54" s="8"/>
      <c r="O54" s="8"/>
      <c r="P54" s="8"/>
      <c r="Q54" s="8"/>
      <c r="R54" s="8"/>
      <c r="S54" s="22"/>
      <c r="T54" s="22"/>
      <c r="U54" s="22"/>
      <c r="V54" s="22"/>
      <c r="W54" s="22"/>
      <c r="X54" s="101"/>
      <c r="Y54" s="8" t="s">
        <v>1</v>
      </c>
      <c r="Z54" s="8"/>
      <c r="AA54" s="101"/>
      <c r="AB54" s="101"/>
      <c r="AC54" s="101"/>
      <c r="AD54" s="101"/>
      <c r="AE54" s="101"/>
      <c r="AF54" s="101"/>
      <c r="AG54" s="8"/>
      <c r="AH54" s="8"/>
      <c r="AI54" s="8"/>
      <c r="AJ54" s="8"/>
      <c r="AK54" s="8"/>
      <c r="AL54" s="11"/>
      <c r="AM54" s="11"/>
      <c r="AN54" s="11"/>
      <c r="AO54" s="11"/>
      <c r="AP54" s="11"/>
      <c r="AQ54" s="11"/>
      <c r="AR54" s="8"/>
      <c r="AS54" s="8"/>
      <c r="AT54" s="8"/>
      <c r="AU54" s="8"/>
      <c r="AV54" s="8"/>
      <c r="AW54" s="8"/>
      <c r="AX54" s="8"/>
      <c r="AY54" s="8"/>
      <c r="AZ54" s="11"/>
      <c r="BA54" s="11"/>
      <c r="BB54" s="11"/>
      <c r="BC54" s="11"/>
      <c r="BD54" s="11"/>
    </row>
    <row r="55" spans="1:63" ht="13.15" customHeight="1">
      <c r="A55" s="8"/>
      <c r="B55" s="9"/>
      <c r="C55" s="9"/>
      <c r="D55" s="21" t="s">
        <v>3069</v>
      </c>
      <c r="E55" s="21" t="s">
        <v>107</v>
      </c>
      <c r="F55" s="21"/>
      <c r="G55" s="21"/>
      <c r="H55" s="10" t="s">
        <v>3078</v>
      </c>
      <c r="I55" s="1064">
        <f t="shared" ref="I55" si="20">SUM(I53:I54)</f>
        <v>0</v>
      </c>
      <c r="J55" s="1064">
        <f t="shared" ref="J55" si="21">SUM(J53:J54)</f>
        <v>0</v>
      </c>
      <c r="K55" s="1064">
        <f t="shared" ref="K55" si="22">SUM(K53:K54)</f>
        <v>0</v>
      </c>
      <c r="L55" s="1064">
        <f t="shared" ref="L55" si="23">SUM(L53:L54)</f>
        <v>0</v>
      </c>
      <c r="M55" s="1064">
        <f>SUM(I55:L55)</f>
        <v>0</v>
      </c>
      <c r="N55" s="8"/>
      <c r="O55" s="8"/>
      <c r="P55" s="8"/>
      <c r="Q55" s="8"/>
      <c r="R55" s="8"/>
      <c r="S55" s="22"/>
      <c r="T55" s="22"/>
      <c r="U55" s="22"/>
      <c r="V55" s="22"/>
      <c r="W55" s="22"/>
      <c r="X55" s="101"/>
      <c r="Y55" s="8"/>
      <c r="Z55" s="8"/>
      <c r="AA55" s="101"/>
      <c r="AB55" s="101"/>
      <c r="AC55" s="101"/>
      <c r="AD55" s="101"/>
      <c r="AE55" s="101"/>
      <c r="AF55" s="101"/>
      <c r="AG55" s="8"/>
      <c r="AH55" s="8"/>
      <c r="AI55" s="8"/>
      <c r="AJ55" s="8"/>
      <c r="AK55" s="8"/>
      <c r="AL55" s="11"/>
      <c r="AM55" s="11"/>
      <c r="AN55" s="11"/>
      <c r="AO55" s="11"/>
      <c r="AP55" s="11"/>
      <c r="AQ55" s="11"/>
      <c r="AR55" s="8"/>
      <c r="AS55" s="8"/>
      <c r="AT55" s="8"/>
      <c r="AU55" s="8"/>
      <c r="AV55" s="8"/>
      <c r="AW55" s="8"/>
      <c r="AX55" s="8"/>
      <c r="AY55" s="8"/>
      <c r="AZ55" s="11"/>
      <c r="BA55" s="11"/>
      <c r="BB55" s="11"/>
      <c r="BC55" s="11"/>
      <c r="BD55" s="11"/>
    </row>
    <row r="56" spans="1:63" s="13" customFormat="1" ht="13.15" customHeight="1">
      <c r="B56" s="14"/>
      <c r="C56" s="14"/>
      <c r="D56" s="21" t="s">
        <v>3069</v>
      </c>
      <c r="E56" s="16" t="s">
        <v>107</v>
      </c>
      <c r="F56" s="16"/>
      <c r="G56" s="16"/>
      <c r="H56" s="16" t="s">
        <v>3079</v>
      </c>
      <c r="I56" s="91"/>
      <c r="J56" s="91"/>
      <c r="K56" s="91"/>
      <c r="L56" s="91"/>
      <c r="M56" s="1064">
        <f t="shared" ref="M56" si="24">SUM(I56:L56)</f>
        <v>0</v>
      </c>
      <c r="N56" s="8"/>
      <c r="O56" s="8"/>
      <c r="P56" s="8"/>
      <c r="Q56" s="8"/>
      <c r="R56" s="8"/>
      <c r="S56" s="14"/>
      <c r="T56" s="14"/>
      <c r="U56" s="14"/>
      <c r="V56" s="14"/>
      <c r="W56" s="14"/>
      <c r="X56" s="14"/>
      <c r="Y56" s="14" t="s">
        <v>1</v>
      </c>
      <c r="Z56" s="16"/>
      <c r="AA56" s="14"/>
      <c r="AB56" s="14"/>
      <c r="AC56" s="14"/>
      <c r="AD56" s="14"/>
      <c r="AE56" s="14"/>
      <c r="AF56" s="14"/>
      <c r="AG56" s="16"/>
      <c r="AH56" s="16"/>
      <c r="AI56" s="16"/>
      <c r="AJ56" s="16"/>
      <c r="AK56" s="16"/>
      <c r="AL56" s="16"/>
      <c r="AM56" s="16"/>
      <c r="AN56" s="15"/>
      <c r="AO56" s="15"/>
      <c r="AP56" s="15"/>
      <c r="AR56" s="14"/>
      <c r="AS56" s="15"/>
      <c r="AT56" s="16"/>
      <c r="AU56" s="16"/>
      <c r="AV56" s="16"/>
      <c r="AW56" s="16"/>
      <c r="AX56" s="16"/>
      <c r="AY56" s="16"/>
      <c r="AZ56" s="16"/>
      <c r="BA56" s="16"/>
      <c r="BB56" s="15"/>
      <c r="BC56" s="15"/>
      <c r="BD56" s="15"/>
      <c r="BE56" s="15"/>
      <c r="BF56" s="15"/>
      <c r="BG56" s="15"/>
      <c r="BH56" s="15"/>
      <c r="BI56" s="15"/>
      <c r="BJ56" s="15"/>
      <c r="BK56" s="16"/>
    </row>
    <row r="57" spans="1:63" s="13" customFormat="1" ht="13.15" customHeight="1">
      <c r="B57" s="14"/>
      <c r="C57" s="14"/>
      <c r="D57" s="21" t="s">
        <v>3069</v>
      </c>
      <c r="E57" s="16" t="s">
        <v>107</v>
      </c>
      <c r="F57" s="16"/>
      <c r="G57" s="16"/>
      <c r="H57" s="16" t="s">
        <v>3080</v>
      </c>
      <c r="I57" s="1155">
        <f>IFERROR((I55-I56)/I55,0)</f>
        <v>0</v>
      </c>
      <c r="J57" s="1155">
        <f>IFERROR((J55-J56)/J55,0)</f>
        <v>0</v>
      </c>
      <c r="K57" s="1155">
        <f>IFERROR((K55-K56)/K55,0)</f>
        <v>0</v>
      </c>
      <c r="L57" s="1155">
        <f>IFERROR((L55-L56)/L55,0)</f>
        <v>0</v>
      </c>
      <c r="M57" s="1155">
        <f>IFERROR((M55-M56)/M55,0)</f>
        <v>0</v>
      </c>
      <c r="N57" s="8"/>
      <c r="O57" s="8"/>
      <c r="P57" s="8"/>
      <c r="Q57" s="8"/>
      <c r="R57" s="8"/>
      <c r="S57" s="14"/>
      <c r="T57" s="14"/>
      <c r="U57" s="14"/>
      <c r="V57" s="14"/>
      <c r="W57" s="14"/>
      <c r="X57" s="14"/>
      <c r="Y57" s="14"/>
      <c r="Z57" s="16"/>
      <c r="AA57" s="14"/>
      <c r="AB57" s="14"/>
      <c r="AC57" s="14"/>
      <c r="AD57" s="14"/>
      <c r="AE57" s="14"/>
      <c r="AF57" s="14"/>
      <c r="AG57" s="16"/>
      <c r="AH57" s="16"/>
      <c r="AI57" s="16"/>
      <c r="AJ57" s="16"/>
      <c r="AK57" s="16"/>
      <c r="AL57" s="16"/>
      <c r="AM57" s="16"/>
      <c r="AN57" s="15"/>
      <c r="AO57" s="15"/>
      <c r="AP57" s="15"/>
      <c r="AR57" s="14"/>
      <c r="AS57" s="15"/>
      <c r="AT57" s="16"/>
      <c r="AU57" s="16"/>
      <c r="AV57" s="16"/>
      <c r="AW57" s="16"/>
      <c r="AX57" s="16"/>
      <c r="AY57" s="16"/>
      <c r="AZ57" s="16"/>
      <c r="BA57" s="16"/>
      <c r="BB57" s="15"/>
      <c r="BC57" s="15"/>
      <c r="BD57" s="15"/>
      <c r="BE57" s="15"/>
      <c r="BF57" s="15"/>
      <c r="BG57" s="15"/>
      <c r="BH57" s="15"/>
      <c r="BI57" s="15"/>
      <c r="BJ57" s="15"/>
      <c r="BK57" s="16"/>
    </row>
    <row r="58" spans="1:63" s="13" customFormat="1" ht="13.15" customHeight="1">
      <c r="D58" s="21" t="s">
        <v>3069</v>
      </c>
      <c r="E58" s="16" t="s">
        <v>107</v>
      </c>
      <c r="F58" s="16"/>
      <c r="G58" s="16"/>
      <c r="H58" s="16" t="s">
        <v>3081</v>
      </c>
      <c r="I58" s="91"/>
      <c r="J58" s="91"/>
      <c r="K58" s="91"/>
      <c r="L58" s="91"/>
      <c r="M58" s="1064">
        <f t="shared" ref="M58" si="25">SUM(I58:L58)</f>
        <v>0</v>
      </c>
      <c r="N58" s="8"/>
      <c r="O58" s="8"/>
      <c r="P58" s="8"/>
      <c r="Q58" s="8"/>
      <c r="R58" s="8"/>
      <c r="S58" s="24"/>
      <c r="T58" s="24"/>
      <c r="U58" s="24"/>
      <c r="V58" s="24"/>
      <c r="W58" s="24"/>
      <c r="X58" s="14"/>
      <c r="Y58" s="15" t="s">
        <v>1</v>
      </c>
      <c r="Z58" s="16"/>
      <c r="AA58" s="14"/>
      <c r="AB58" s="14"/>
      <c r="AC58" s="14"/>
      <c r="AD58" s="14"/>
      <c r="AE58" s="14"/>
      <c r="AF58" s="14"/>
      <c r="AG58" s="16"/>
      <c r="AH58" s="16"/>
      <c r="AI58" s="16"/>
      <c r="AJ58" s="16"/>
      <c r="AK58" s="16"/>
      <c r="AL58" s="16"/>
      <c r="AM58" s="16"/>
      <c r="AN58" s="15"/>
      <c r="AO58" s="15"/>
      <c r="AP58" s="15"/>
      <c r="AR58" s="14"/>
      <c r="AS58" s="15"/>
      <c r="AT58" s="16"/>
      <c r="AU58" s="16"/>
      <c r="AV58" s="16"/>
      <c r="AW58" s="16"/>
      <c r="AX58" s="16"/>
      <c r="AY58" s="16"/>
      <c r="AZ58" s="16"/>
      <c r="BA58" s="16"/>
      <c r="BB58" s="15"/>
      <c r="BC58" s="15"/>
      <c r="BD58" s="15"/>
      <c r="BE58" s="15"/>
      <c r="BF58" s="15"/>
      <c r="BG58" s="15"/>
      <c r="BH58" s="15"/>
      <c r="BI58" s="15"/>
      <c r="BJ58" s="15"/>
      <c r="BK58" s="16"/>
    </row>
    <row r="59" spans="1:63" s="13" customFormat="1" ht="13.15" customHeight="1">
      <c r="D59" s="21" t="s">
        <v>3069</v>
      </c>
      <c r="E59" s="16" t="s">
        <v>107</v>
      </c>
      <c r="F59" s="16"/>
      <c r="G59" s="16"/>
      <c r="H59" s="16" t="s">
        <v>3082</v>
      </c>
      <c r="I59" s="1155">
        <f>IFERROR((I55-I58-I56)/I55,0)</f>
        <v>0</v>
      </c>
      <c r="J59" s="1155">
        <f>IFERROR((J55-J58-J56)/J55,0)</f>
        <v>0</v>
      </c>
      <c r="K59" s="1155">
        <f>IFERROR((K55-K58-K56)/K55,0)</f>
        <v>0</v>
      </c>
      <c r="L59" s="1155">
        <f>IFERROR((L55-L58-L56)/L55,0)</f>
        <v>0</v>
      </c>
      <c r="M59" s="1155">
        <f>IFERROR((M55-M58-M56)/M55,0)</f>
        <v>0</v>
      </c>
      <c r="N59" s="8"/>
      <c r="O59" s="8"/>
      <c r="P59" s="8"/>
      <c r="Q59" s="8"/>
      <c r="R59" s="8"/>
      <c r="S59" s="24"/>
      <c r="T59" s="24"/>
      <c r="U59" s="24"/>
      <c r="V59" s="24"/>
      <c r="W59" s="24"/>
      <c r="X59" s="14"/>
      <c r="Y59" s="15"/>
      <c r="Z59" s="16"/>
      <c r="AA59" s="14"/>
      <c r="AB59" s="14"/>
      <c r="AC59" s="14"/>
      <c r="AD59" s="14"/>
      <c r="AE59" s="14"/>
      <c r="AF59" s="14"/>
      <c r="AG59" s="16"/>
      <c r="AH59" s="16"/>
      <c r="AI59" s="16"/>
      <c r="AJ59" s="16"/>
      <c r="AK59" s="16"/>
      <c r="AL59" s="16"/>
      <c r="AM59" s="16"/>
      <c r="AN59" s="15"/>
      <c r="AO59" s="15"/>
      <c r="AP59" s="15"/>
      <c r="AR59" s="14"/>
      <c r="AS59" s="15"/>
      <c r="AT59" s="16"/>
      <c r="AU59" s="16"/>
      <c r="AV59" s="16"/>
      <c r="AW59" s="16"/>
      <c r="AX59" s="16"/>
      <c r="AY59" s="16"/>
      <c r="AZ59" s="16"/>
      <c r="BA59" s="16"/>
      <c r="BB59" s="15"/>
      <c r="BC59" s="15"/>
      <c r="BD59" s="15"/>
      <c r="BE59" s="15"/>
      <c r="BF59" s="15"/>
      <c r="BG59" s="15"/>
      <c r="BH59" s="15"/>
      <c r="BI59" s="15"/>
      <c r="BJ59" s="15"/>
      <c r="BK59" s="16"/>
    </row>
    <row r="60" spans="1:63" s="13" customFormat="1" ht="13.15" customHeight="1">
      <c r="D60" s="21" t="s">
        <v>3069</v>
      </c>
      <c r="E60" s="16" t="s">
        <v>107</v>
      </c>
      <c r="F60" s="16"/>
      <c r="G60" s="16"/>
      <c r="H60" s="16" t="s">
        <v>3083</v>
      </c>
      <c r="I60" s="91"/>
      <c r="J60" s="91"/>
      <c r="K60" s="91"/>
      <c r="L60" s="91"/>
      <c r="M60" s="1064">
        <f t="shared" ref="M60" si="26">SUM(I60:L60)</f>
        <v>0</v>
      </c>
      <c r="N60" s="8"/>
      <c r="O60" s="8"/>
      <c r="P60" s="8"/>
      <c r="Q60" s="8"/>
      <c r="R60" s="8"/>
      <c r="S60" s="24"/>
      <c r="T60" s="24"/>
      <c r="U60" s="24"/>
      <c r="V60" s="24"/>
      <c r="W60" s="24"/>
      <c r="X60" s="14"/>
      <c r="Y60" s="15" t="s">
        <v>1</v>
      </c>
      <c r="Z60" s="16"/>
      <c r="AA60" s="14"/>
      <c r="AB60" s="14"/>
      <c r="AC60" s="14"/>
      <c r="AD60" s="14"/>
      <c r="AE60" s="14"/>
      <c r="AF60" s="14"/>
      <c r="AG60" s="16"/>
      <c r="AH60" s="16"/>
      <c r="AI60" s="16"/>
      <c r="AJ60" s="16"/>
      <c r="AK60" s="16"/>
      <c r="AL60" s="16"/>
      <c r="AM60" s="16"/>
      <c r="AN60" s="15"/>
      <c r="AO60" s="15"/>
      <c r="AP60" s="15"/>
      <c r="AR60" s="14"/>
      <c r="AS60" s="15"/>
      <c r="AT60" s="16"/>
      <c r="AU60" s="16"/>
      <c r="AV60" s="16"/>
      <c r="AW60" s="16"/>
      <c r="AX60" s="16"/>
      <c r="AY60" s="16"/>
      <c r="AZ60" s="16"/>
      <c r="BA60" s="16"/>
      <c r="BB60" s="15"/>
      <c r="BC60" s="15"/>
      <c r="BD60" s="15"/>
      <c r="BE60" s="15"/>
      <c r="BF60" s="15"/>
      <c r="BG60" s="15"/>
      <c r="BH60" s="15"/>
      <c r="BI60" s="15"/>
      <c r="BJ60" s="15"/>
      <c r="BK60" s="16"/>
    </row>
    <row r="61" spans="1:63" s="13" customFormat="1" ht="13.15" customHeight="1">
      <c r="D61" s="21" t="s">
        <v>3069</v>
      </c>
      <c r="E61" s="16" t="s">
        <v>107</v>
      </c>
      <c r="F61" s="16"/>
      <c r="G61" s="16"/>
      <c r="H61" s="16" t="s">
        <v>3084</v>
      </c>
      <c r="I61" s="1155">
        <f>IFERROR(I60/I55,0)</f>
        <v>0</v>
      </c>
      <c r="J61" s="1155">
        <f t="shared" ref="J61" si="27">IFERROR(J60/J55,0)</f>
        <v>0</v>
      </c>
      <c r="K61" s="1155">
        <f t="shared" ref="K61" si="28">IFERROR(K60/K55,0)</f>
        <v>0</v>
      </c>
      <c r="L61" s="1155">
        <f t="shared" ref="L61" si="29">IFERROR(L60/L55,0)</f>
        <v>0</v>
      </c>
      <c r="M61" s="1155">
        <f t="shared" ref="M61" si="30">IFERROR(M60/M55,0)</f>
        <v>0</v>
      </c>
      <c r="N61" s="8"/>
      <c r="O61" s="8"/>
      <c r="P61" s="8"/>
      <c r="Q61" s="8"/>
      <c r="R61" s="8"/>
      <c r="S61" s="24"/>
      <c r="T61" s="24"/>
      <c r="U61" s="24"/>
      <c r="V61" s="24"/>
      <c r="W61" s="24"/>
      <c r="X61" s="14"/>
      <c r="Y61" s="15"/>
      <c r="Z61" s="16"/>
      <c r="AA61" s="14"/>
      <c r="AB61" s="14"/>
      <c r="AC61" s="14"/>
      <c r="AD61" s="14"/>
      <c r="AE61" s="14"/>
      <c r="AF61" s="14"/>
      <c r="AG61" s="16"/>
      <c r="AH61" s="16"/>
      <c r="AI61" s="16"/>
      <c r="AJ61" s="16"/>
      <c r="AK61" s="16"/>
      <c r="AL61" s="16"/>
      <c r="AM61" s="16"/>
      <c r="AN61" s="15"/>
      <c r="AO61" s="15"/>
      <c r="AP61" s="15"/>
      <c r="AR61" s="14"/>
      <c r="AS61" s="15"/>
      <c r="AT61" s="16"/>
      <c r="AU61" s="16"/>
      <c r="AV61" s="16"/>
      <c r="AW61" s="16"/>
      <c r="AX61" s="16"/>
      <c r="AY61" s="16"/>
      <c r="AZ61" s="16"/>
      <c r="BA61" s="16"/>
      <c r="BB61" s="15"/>
      <c r="BC61" s="15"/>
      <c r="BD61" s="15"/>
      <c r="BE61" s="15"/>
      <c r="BF61" s="15"/>
      <c r="BG61" s="15"/>
      <c r="BH61" s="15"/>
      <c r="BI61" s="15"/>
      <c r="BJ61" s="15"/>
      <c r="BK61" s="16"/>
    </row>
    <row r="62" spans="1:63" s="13" customFormat="1" ht="13.15" customHeight="1">
      <c r="D62" s="21" t="s">
        <v>3069</v>
      </c>
      <c r="E62" s="16" t="s">
        <v>107</v>
      </c>
      <c r="F62" s="16"/>
      <c r="G62" s="16"/>
      <c r="H62" s="16" t="s">
        <v>3085</v>
      </c>
      <c r="I62" s="91"/>
      <c r="J62" s="91"/>
      <c r="K62" s="91"/>
      <c r="L62" s="91"/>
      <c r="M62" s="1064">
        <f t="shared" ref="M62" si="31">SUM(I62:L62)</f>
        <v>0</v>
      </c>
      <c r="N62" s="8"/>
      <c r="O62" s="8"/>
      <c r="P62" s="8"/>
      <c r="Q62" s="8"/>
      <c r="R62" s="8"/>
      <c r="S62" s="24"/>
      <c r="T62" s="24"/>
      <c r="U62" s="24"/>
      <c r="V62" s="24"/>
      <c r="W62" s="24"/>
      <c r="X62" s="14"/>
      <c r="Y62" s="15" t="s">
        <v>1</v>
      </c>
      <c r="Z62" s="16"/>
      <c r="AA62" s="14"/>
      <c r="AB62" s="14"/>
      <c r="AC62" s="14"/>
      <c r="AD62" s="14"/>
      <c r="AE62" s="14"/>
      <c r="AF62" s="14"/>
      <c r="AG62" s="16"/>
      <c r="AH62" s="16"/>
      <c r="AI62" s="16"/>
      <c r="AJ62" s="16"/>
      <c r="AK62" s="16"/>
      <c r="AL62" s="16"/>
      <c r="AM62" s="16"/>
      <c r="AN62" s="15"/>
      <c r="AO62" s="15"/>
      <c r="AP62" s="15"/>
      <c r="AR62" s="14"/>
      <c r="AS62" s="15"/>
      <c r="AT62" s="16"/>
      <c r="AU62" s="16"/>
      <c r="AV62" s="16"/>
      <c r="AW62" s="16"/>
      <c r="AX62" s="16"/>
      <c r="AY62" s="16"/>
      <c r="AZ62" s="16"/>
      <c r="BA62" s="16"/>
      <c r="BB62" s="15"/>
      <c r="BC62" s="15"/>
      <c r="BD62" s="15"/>
      <c r="BE62" s="15"/>
      <c r="BF62" s="15"/>
      <c r="BG62" s="15"/>
      <c r="BH62" s="15"/>
      <c r="BI62" s="15"/>
      <c r="BJ62" s="15"/>
      <c r="BK62" s="16"/>
    </row>
    <row r="63" spans="1:63" s="13" customFormat="1" ht="13.15" customHeight="1">
      <c r="D63" s="21"/>
      <c r="E63" s="16"/>
      <c r="F63" s="16"/>
      <c r="G63" s="16"/>
      <c r="H63" s="16"/>
      <c r="I63" s="193"/>
      <c r="J63" s="193"/>
      <c r="K63" s="193"/>
      <c r="L63" s="193"/>
      <c r="M63" s="193"/>
      <c r="N63" s="8"/>
      <c r="O63" s="8"/>
      <c r="P63" s="8"/>
      <c r="Q63" s="8"/>
      <c r="R63" s="8"/>
      <c r="S63" s="24"/>
      <c r="T63" s="24"/>
      <c r="U63" s="24"/>
      <c r="V63" s="24"/>
      <c r="W63" s="24"/>
      <c r="X63" s="14"/>
      <c r="Y63" s="15"/>
      <c r="Z63" s="16"/>
      <c r="AA63" s="14"/>
      <c r="AB63" s="14"/>
      <c r="AC63" s="14"/>
      <c r="AD63" s="14"/>
      <c r="AE63" s="14"/>
      <c r="AF63" s="14"/>
      <c r="AG63" s="16"/>
      <c r="AH63" s="16"/>
      <c r="AI63" s="16"/>
      <c r="AJ63" s="16"/>
      <c r="AK63" s="16"/>
      <c r="AL63" s="16"/>
      <c r="AM63" s="16"/>
      <c r="AN63" s="15"/>
      <c r="AO63" s="15"/>
      <c r="AP63" s="15"/>
      <c r="AR63" s="14"/>
      <c r="AS63" s="15"/>
      <c r="AT63" s="16"/>
      <c r="AU63" s="16"/>
      <c r="AV63" s="16"/>
      <c r="AW63" s="16"/>
      <c r="AX63" s="16"/>
      <c r="AY63" s="16"/>
      <c r="AZ63" s="16"/>
      <c r="BA63" s="16"/>
      <c r="BB63" s="15"/>
      <c r="BC63" s="15"/>
      <c r="BD63" s="15"/>
      <c r="BE63" s="15"/>
      <c r="BF63" s="15"/>
      <c r="BG63" s="15"/>
      <c r="BH63" s="15"/>
      <c r="BI63" s="15"/>
      <c r="BJ63" s="15"/>
      <c r="BK63" s="16"/>
    </row>
    <row r="64" spans="1:63" ht="15">
      <c r="A64" s="13"/>
      <c r="B64" s="13"/>
      <c r="C64" s="35" t="s">
        <v>3089</v>
      </c>
      <c r="D64" s="35"/>
      <c r="E64" s="35"/>
      <c r="F64" s="35"/>
      <c r="G64" s="35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</row>
    <row r="65" spans="1:63" s="13" customFormat="1" ht="13.15" customHeight="1">
      <c r="D65" s="21"/>
      <c r="E65" s="16"/>
      <c r="F65" s="16"/>
      <c r="G65" s="16"/>
      <c r="H65" s="16"/>
      <c r="I65" s="193"/>
      <c r="J65" s="193"/>
      <c r="K65" s="193"/>
      <c r="L65" s="193"/>
      <c r="M65" s="193"/>
      <c r="N65" s="8"/>
      <c r="O65" s="8"/>
      <c r="P65" s="8"/>
      <c r="Q65" s="8"/>
      <c r="R65" s="8"/>
      <c r="S65" s="24"/>
      <c r="T65" s="24"/>
      <c r="U65" s="24"/>
      <c r="V65" s="24"/>
      <c r="W65" s="24"/>
      <c r="X65" s="14"/>
      <c r="Y65" s="15"/>
      <c r="Z65" s="16"/>
      <c r="AA65" s="14"/>
      <c r="AB65" s="14"/>
      <c r="AC65" s="14"/>
      <c r="AD65" s="14"/>
      <c r="AE65" s="14"/>
      <c r="AF65" s="14"/>
      <c r="AG65" s="16"/>
      <c r="AH65" s="16"/>
      <c r="AI65" s="16"/>
      <c r="AJ65" s="16"/>
      <c r="AK65" s="16"/>
      <c r="AL65" s="16"/>
      <c r="AM65" s="16"/>
      <c r="AN65" s="15"/>
      <c r="AO65" s="15"/>
      <c r="AP65" s="15"/>
      <c r="AR65" s="14"/>
      <c r="AS65" s="15"/>
      <c r="AT65" s="16"/>
      <c r="AU65" s="16"/>
      <c r="AV65" s="16"/>
      <c r="AW65" s="16"/>
      <c r="AX65" s="16"/>
      <c r="AY65" s="16"/>
      <c r="AZ65" s="16"/>
      <c r="BA65" s="16"/>
      <c r="BB65" s="15"/>
      <c r="BC65" s="15"/>
      <c r="BD65" s="15"/>
      <c r="BE65" s="15"/>
      <c r="BF65" s="15"/>
      <c r="BG65" s="15"/>
      <c r="BH65" s="15"/>
      <c r="BI65" s="15"/>
      <c r="BJ65" s="15"/>
      <c r="BK65" s="16"/>
    </row>
    <row r="66" spans="1:63" s="13" customFormat="1" ht="13.15" customHeight="1">
      <c r="D66" s="21" t="s">
        <v>3069</v>
      </c>
      <c r="E66" s="16" t="s">
        <v>107</v>
      </c>
      <c r="F66" s="16"/>
      <c r="G66" s="16"/>
      <c r="H66" s="16" t="s">
        <v>3076</v>
      </c>
      <c r="I66" s="1064">
        <f>SUM(I53+I40+I27+I14)</f>
        <v>0</v>
      </c>
      <c r="J66" s="1064">
        <f t="shared" ref="I66:M69" si="32">SUM(J53+J40+J27+J14)</f>
        <v>0</v>
      </c>
      <c r="K66" s="1064">
        <f t="shared" si="32"/>
        <v>0</v>
      </c>
      <c r="L66" s="1064">
        <f t="shared" si="32"/>
        <v>0</v>
      </c>
      <c r="M66" s="1064">
        <f t="shared" si="32"/>
        <v>0</v>
      </c>
      <c r="N66" s="8"/>
      <c r="O66" s="8"/>
      <c r="P66" s="8"/>
      <c r="Q66" s="8"/>
      <c r="R66" s="8"/>
      <c r="S66" s="24"/>
      <c r="T66" s="24"/>
      <c r="U66" s="24"/>
      <c r="V66" s="24"/>
      <c r="W66" s="24"/>
      <c r="X66" s="14"/>
      <c r="Y66" s="15"/>
      <c r="Z66" s="16"/>
      <c r="AA66" s="14"/>
      <c r="AB66" s="14"/>
      <c r="AC66" s="14"/>
      <c r="AD66" s="14"/>
      <c r="AE66" s="14"/>
      <c r="AF66" s="14"/>
      <c r="AG66" s="16"/>
      <c r="AH66" s="16"/>
      <c r="AI66" s="16"/>
      <c r="AJ66" s="16"/>
      <c r="AK66" s="16"/>
      <c r="AL66" s="16"/>
      <c r="AM66" s="16"/>
      <c r="AN66" s="15"/>
      <c r="AO66" s="15"/>
      <c r="AP66" s="15"/>
      <c r="AR66" s="14"/>
      <c r="AS66" s="15"/>
      <c r="AT66" s="16"/>
      <c r="AU66" s="16"/>
      <c r="AV66" s="16"/>
      <c r="AW66" s="16"/>
      <c r="AX66" s="16"/>
      <c r="AY66" s="16"/>
      <c r="AZ66" s="16"/>
      <c r="BA66" s="16"/>
      <c r="BB66" s="15"/>
      <c r="BC66" s="15"/>
      <c r="BD66" s="15"/>
      <c r="BE66" s="15"/>
      <c r="BF66" s="15"/>
      <c r="BG66" s="15"/>
      <c r="BH66" s="15"/>
      <c r="BI66" s="15"/>
      <c r="BJ66" s="15"/>
      <c r="BK66" s="16"/>
    </row>
    <row r="67" spans="1:63" s="13" customFormat="1" ht="13.15" customHeight="1">
      <c r="D67" s="21" t="s">
        <v>3069</v>
      </c>
      <c r="E67" s="16" t="s">
        <v>107</v>
      </c>
      <c r="F67" s="16"/>
      <c r="G67" s="16"/>
      <c r="H67" s="16" t="s">
        <v>3077</v>
      </c>
      <c r="I67" s="1064">
        <f t="shared" si="32"/>
        <v>0</v>
      </c>
      <c r="J67" s="1064">
        <f t="shared" si="32"/>
        <v>0</v>
      </c>
      <c r="K67" s="1064">
        <f t="shared" si="32"/>
        <v>0</v>
      </c>
      <c r="L67" s="1064">
        <f t="shared" si="32"/>
        <v>0</v>
      </c>
      <c r="M67" s="1064">
        <f t="shared" si="32"/>
        <v>0</v>
      </c>
      <c r="N67" s="8"/>
      <c r="O67" s="8"/>
      <c r="P67" s="8"/>
      <c r="Q67" s="8"/>
      <c r="R67" s="8"/>
      <c r="S67" s="24"/>
      <c r="T67" s="24"/>
      <c r="U67" s="24"/>
      <c r="V67" s="24"/>
      <c r="W67" s="24"/>
      <c r="X67" s="14"/>
      <c r="Y67" s="15"/>
      <c r="Z67" s="16"/>
      <c r="AA67" s="14"/>
      <c r="AB67" s="14"/>
      <c r="AC67" s="14"/>
      <c r="AD67" s="14"/>
      <c r="AE67" s="14"/>
      <c r="AF67" s="14"/>
      <c r="AG67" s="16"/>
      <c r="AH67" s="16"/>
      <c r="AI67" s="16"/>
      <c r="AJ67" s="16"/>
      <c r="AK67" s="16"/>
      <c r="AL67" s="16"/>
      <c r="AM67" s="16"/>
      <c r="AN67" s="15"/>
      <c r="AO67" s="15"/>
      <c r="AP67" s="15"/>
      <c r="AR67" s="14"/>
      <c r="AS67" s="15"/>
      <c r="AT67" s="16"/>
      <c r="AU67" s="16"/>
      <c r="AV67" s="16"/>
      <c r="AW67" s="16"/>
      <c r="AX67" s="16"/>
      <c r="AY67" s="16"/>
      <c r="AZ67" s="16"/>
      <c r="BA67" s="16"/>
      <c r="BB67" s="15"/>
      <c r="BC67" s="15"/>
      <c r="BD67" s="15"/>
      <c r="BE67" s="15"/>
      <c r="BF67" s="15"/>
      <c r="BG67" s="15"/>
      <c r="BH67" s="15"/>
      <c r="BI67" s="15"/>
      <c r="BJ67" s="15"/>
      <c r="BK67" s="16"/>
    </row>
    <row r="68" spans="1:63" s="13" customFormat="1" ht="17.25" customHeight="1">
      <c r="D68" s="21" t="s">
        <v>3069</v>
      </c>
      <c r="E68" s="16" t="s">
        <v>107</v>
      </c>
      <c r="F68" s="16"/>
      <c r="G68" s="16"/>
      <c r="H68" s="31" t="s">
        <v>3078</v>
      </c>
      <c r="I68" s="1177">
        <f>SUM(I55+I42+I29+I16)</f>
        <v>0</v>
      </c>
      <c r="J68" s="1177">
        <f t="shared" si="32"/>
        <v>0</v>
      </c>
      <c r="K68" s="1177">
        <f t="shared" si="32"/>
        <v>0</v>
      </c>
      <c r="L68" s="1177">
        <f t="shared" si="32"/>
        <v>0</v>
      </c>
      <c r="M68" s="1177">
        <f t="shared" si="32"/>
        <v>0</v>
      </c>
      <c r="N68" s="8"/>
      <c r="O68" s="8"/>
      <c r="P68" s="8"/>
      <c r="Q68" s="8"/>
      <c r="R68" s="8"/>
      <c r="S68" s="24"/>
      <c r="T68" s="24"/>
      <c r="U68" s="24"/>
      <c r="V68" s="24"/>
      <c r="W68" s="24"/>
      <c r="X68" s="14"/>
      <c r="Y68" s="15"/>
      <c r="Z68" s="16"/>
      <c r="AA68" s="14"/>
      <c r="AB68" s="14"/>
      <c r="AC68" s="14"/>
      <c r="AD68" s="14"/>
      <c r="AE68" s="14"/>
      <c r="AF68" s="14"/>
      <c r="AG68" s="16"/>
      <c r="AH68" s="16"/>
      <c r="AI68" s="16"/>
      <c r="AJ68" s="16"/>
      <c r="AK68" s="16"/>
      <c r="AL68" s="16"/>
      <c r="AM68" s="16"/>
      <c r="AN68" s="15"/>
      <c r="AO68" s="15"/>
      <c r="AP68" s="15"/>
      <c r="AR68" s="14"/>
      <c r="AS68" s="15"/>
      <c r="AT68" s="16"/>
      <c r="AU68" s="16"/>
      <c r="AV68" s="16"/>
      <c r="AW68" s="16"/>
      <c r="AX68" s="16"/>
      <c r="AY68" s="16"/>
      <c r="AZ68" s="16"/>
      <c r="BA68" s="16"/>
      <c r="BB68" s="15"/>
      <c r="BC68" s="15"/>
      <c r="BD68" s="15"/>
      <c r="BE68" s="15"/>
      <c r="BF68" s="15"/>
      <c r="BG68" s="15"/>
      <c r="BH68" s="15"/>
      <c r="BI68" s="15"/>
      <c r="BJ68" s="15"/>
      <c r="BK68" s="16"/>
    </row>
    <row r="69" spans="1:63" s="13" customFormat="1" ht="13.15" customHeight="1">
      <c r="D69" s="21" t="s">
        <v>3069</v>
      </c>
      <c r="E69" s="16" t="s">
        <v>107</v>
      </c>
      <c r="F69" s="16"/>
      <c r="G69" s="16"/>
      <c r="H69" s="16" t="s">
        <v>3079</v>
      </c>
      <c r="I69" s="1064">
        <f>SUM(I56+I43+I30+I17)</f>
        <v>0</v>
      </c>
      <c r="J69" s="1064">
        <f t="shared" si="32"/>
        <v>0</v>
      </c>
      <c r="K69" s="1064">
        <f t="shared" si="32"/>
        <v>0</v>
      </c>
      <c r="L69" s="1064">
        <f t="shared" si="32"/>
        <v>0</v>
      </c>
      <c r="M69" s="1064">
        <f t="shared" si="32"/>
        <v>0</v>
      </c>
      <c r="N69" s="8"/>
      <c r="O69" s="8"/>
      <c r="P69" s="8"/>
      <c r="Q69" s="8"/>
      <c r="R69" s="8"/>
      <c r="S69" s="24"/>
      <c r="T69" s="24"/>
      <c r="U69" s="24"/>
      <c r="V69" s="24"/>
      <c r="W69" s="24"/>
      <c r="X69" s="14"/>
      <c r="Y69" s="15"/>
      <c r="Z69" s="16"/>
      <c r="AA69" s="14"/>
      <c r="AB69" s="14"/>
      <c r="AC69" s="14"/>
      <c r="AD69" s="14"/>
      <c r="AE69" s="14"/>
      <c r="AF69" s="14"/>
      <c r="AG69" s="16"/>
      <c r="AH69" s="16"/>
      <c r="AI69" s="16"/>
      <c r="AJ69" s="16"/>
      <c r="AK69" s="16"/>
      <c r="AL69" s="16"/>
      <c r="AM69" s="16"/>
      <c r="AN69" s="15"/>
      <c r="AO69" s="15"/>
      <c r="AP69" s="15"/>
      <c r="AR69" s="14"/>
      <c r="AS69" s="15"/>
      <c r="AT69" s="16"/>
      <c r="AU69" s="16"/>
      <c r="AV69" s="16"/>
      <c r="AW69" s="16"/>
      <c r="AX69" s="16"/>
      <c r="AY69" s="16"/>
      <c r="AZ69" s="16"/>
      <c r="BA69" s="16"/>
      <c r="BB69" s="15"/>
      <c r="BC69" s="15"/>
      <c r="BD69" s="15"/>
      <c r="BE69" s="15"/>
      <c r="BF69" s="15"/>
      <c r="BG69" s="15"/>
      <c r="BH69" s="15"/>
      <c r="BI69" s="15"/>
      <c r="BJ69" s="15"/>
      <c r="BK69" s="16"/>
    </row>
    <row r="70" spans="1:63" s="13" customFormat="1" ht="13.15" customHeight="1">
      <c r="D70" s="21" t="s">
        <v>3069</v>
      </c>
      <c r="E70" s="16" t="s">
        <v>107</v>
      </c>
      <c r="F70" s="16"/>
      <c r="G70" s="16"/>
      <c r="H70" s="16" t="s">
        <v>3080</v>
      </c>
      <c r="I70" s="1155">
        <f>IF(ISERROR(-(I69-I68)/I68),0,-(I69-I68)/I68)</f>
        <v>0</v>
      </c>
      <c r="J70" s="1155">
        <f t="shared" ref="J70:M70" si="33">IF(ISERROR(-(J69-J68)/J68),0,-(J69-J68)/J68)</f>
        <v>0</v>
      </c>
      <c r="K70" s="1155">
        <f t="shared" si="33"/>
        <v>0</v>
      </c>
      <c r="L70" s="1155">
        <f t="shared" si="33"/>
        <v>0</v>
      </c>
      <c r="M70" s="1155">
        <f t="shared" si="33"/>
        <v>0</v>
      </c>
      <c r="N70" s="8"/>
      <c r="O70" s="8"/>
      <c r="P70" s="8"/>
      <c r="Q70" s="8"/>
      <c r="R70" s="8"/>
      <c r="S70" s="24"/>
      <c r="T70" s="24"/>
      <c r="U70" s="24"/>
      <c r="V70" s="24"/>
      <c r="W70" s="24"/>
      <c r="X70" s="14"/>
      <c r="Y70" s="15"/>
      <c r="Z70" s="16"/>
      <c r="AA70" s="14"/>
      <c r="AB70" s="14"/>
      <c r="AC70" s="14"/>
      <c r="AD70" s="14"/>
      <c r="AE70" s="14"/>
      <c r="AF70" s="14"/>
      <c r="AG70" s="16"/>
      <c r="AH70" s="16"/>
      <c r="AI70" s="16"/>
      <c r="AJ70" s="16"/>
      <c r="AK70" s="16"/>
      <c r="AL70" s="16"/>
      <c r="AM70" s="16"/>
      <c r="AN70" s="15"/>
      <c r="AO70" s="15"/>
      <c r="AP70" s="15"/>
      <c r="AR70" s="14"/>
      <c r="AS70" s="15"/>
      <c r="AT70" s="16"/>
      <c r="AU70" s="16"/>
      <c r="AV70" s="16"/>
      <c r="AW70" s="16"/>
      <c r="AX70" s="16"/>
      <c r="AY70" s="16"/>
      <c r="AZ70" s="16"/>
      <c r="BA70" s="16"/>
      <c r="BB70" s="15"/>
      <c r="BC70" s="15"/>
      <c r="BD70" s="15"/>
      <c r="BE70" s="15"/>
      <c r="BF70" s="15"/>
      <c r="BG70" s="15"/>
      <c r="BH70" s="15"/>
      <c r="BI70" s="15"/>
      <c r="BJ70" s="15"/>
      <c r="BK70" s="16"/>
    </row>
    <row r="71" spans="1:63" s="13" customFormat="1" ht="12.75" customHeight="1">
      <c r="D71" s="21" t="s">
        <v>3069</v>
      </c>
      <c r="E71" s="16" t="s">
        <v>107</v>
      </c>
      <c r="F71" s="16"/>
      <c r="G71" s="16"/>
      <c r="H71" s="16" t="s">
        <v>3081</v>
      </c>
      <c r="I71" s="1064">
        <f>SUM(I58+I45+I32+I19)</f>
        <v>0</v>
      </c>
      <c r="J71" s="1064">
        <f>SUM(J58+J45+J32+J19)</f>
        <v>0</v>
      </c>
      <c r="K71" s="1064">
        <f>SUM(K58+K45+K32+K19)</f>
        <v>0</v>
      </c>
      <c r="L71" s="1064">
        <f>SUM(L58+L45+L32+L19)</f>
        <v>0</v>
      </c>
      <c r="M71" s="1064">
        <f>SUM(M58+M45+M32+M19)</f>
        <v>0</v>
      </c>
      <c r="N71" s="8"/>
      <c r="O71" s="8"/>
      <c r="P71" s="8"/>
      <c r="Q71" s="8"/>
      <c r="R71" s="8"/>
      <c r="S71" s="24"/>
      <c r="T71" s="24"/>
      <c r="U71" s="24"/>
      <c r="V71" s="24"/>
      <c r="W71" s="24"/>
      <c r="X71" s="14"/>
      <c r="Y71" s="15"/>
      <c r="Z71" s="16"/>
      <c r="AA71" s="14"/>
      <c r="AB71" s="14"/>
      <c r="AC71" s="14"/>
      <c r="AD71" s="14"/>
      <c r="AE71" s="14"/>
      <c r="AF71" s="14"/>
      <c r="AG71" s="16"/>
      <c r="AH71" s="16"/>
      <c r="AI71" s="16"/>
      <c r="AJ71" s="16"/>
      <c r="AK71" s="16"/>
      <c r="AL71" s="16"/>
      <c r="AM71" s="16"/>
      <c r="AN71" s="15"/>
      <c r="AO71" s="15"/>
      <c r="AP71" s="15"/>
      <c r="AR71" s="14"/>
      <c r="AS71" s="15"/>
      <c r="AT71" s="16"/>
      <c r="AU71" s="16"/>
      <c r="AV71" s="16"/>
      <c r="AW71" s="16"/>
      <c r="AX71" s="16"/>
      <c r="AY71" s="16"/>
      <c r="AZ71" s="16"/>
      <c r="BA71" s="16"/>
      <c r="BB71" s="15"/>
      <c r="BC71" s="15"/>
      <c r="BD71" s="15"/>
      <c r="BE71" s="15"/>
      <c r="BF71" s="15"/>
      <c r="BG71" s="15"/>
      <c r="BH71" s="15"/>
      <c r="BI71" s="15"/>
      <c r="BJ71" s="15"/>
      <c r="BK71" s="16"/>
    </row>
    <row r="72" spans="1:63" s="13" customFormat="1" ht="12.75" customHeight="1">
      <c r="D72" s="21" t="s">
        <v>3069</v>
      </c>
      <c r="E72" s="16" t="s">
        <v>107</v>
      </c>
      <c r="F72" s="16"/>
      <c r="G72" s="16"/>
      <c r="H72" s="16" t="s">
        <v>3082</v>
      </c>
      <c r="I72" s="1155">
        <f>IFERROR((I68-I69-I71)/I68,0)</f>
        <v>0</v>
      </c>
      <c r="J72" s="1155">
        <f>IFERROR((J68-J69-J71)/J68,0)</f>
        <v>0</v>
      </c>
      <c r="K72" s="1155">
        <f>IFERROR((K68-K69-K71)/K68,0)</f>
        <v>0</v>
      </c>
      <c r="L72" s="1155">
        <f>IFERROR((L68-L69-L71)/L68,0)</f>
        <v>0</v>
      </c>
      <c r="M72" s="1155">
        <f>IFERROR((M68-M69-M71)/M68,0)</f>
        <v>0</v>
      </c>
      <c r="N72" s="8"/>
      <c r="O72" s="8"/>
      <c r="P72" s="8"/>
      <c r="Q72" s="8"/>
      <c r="R72" s="8"/>
      <c r="S72" s="24"/>
      <c r="T72" s="24"/>
      <c r="U72" s="24"/>
      <c r="V72" s="24"/>
      <c r="W72" s="24"/>
      <c r="X72" s="14"/>
      <c r="Y72" s="15"/>
      <c r="Z72" s="16"/>
      <c r="AA72" s="14"/>
      <c r="AB72" s="14"/>
      <c r="AC72" s="14"/>
      <c r="AD72" s="14"/>
      <c r="AE72" s="14"/>
      <c r="AF72" s="14"/>
      <c r="AG72" s="16"/>
      <c r="AH72" s="16"/>
      <c r="AI72" s="16"/>
      <c r="AJ72" s="16"/>
      <c r="AK72" s="16"/>
      <c r="AL72" s="16"/>
      <c r="AM72" s="16"/>
      <c r="AN72" s="15"/>
      <c r="AO72" s="15"/>
      <c r="AP72" s="15"/>
      <c r="AR72" s="14"/>
      <c r="AS72" s="15"/>
      <c r="AT72" s="16"/>
      <c r="AU72" s="16"/>
      <c r="AV72" s="16"/>
      <c r="AW72" s="16"/>
      <c r="AX72" s="16"/>
      <c r="AY72" s="16"/>
      <c r="AZ72" s="16"/>
      <c r="BA72" s="16"/>
      <c r="BB72" s="15"/>
      <c r="BC72" s="15"/>
      <c r="BD72" s="15"/>
      <c r="BE72" s="15"/>
      <c r="BF72" s="15"/>
      <c r="BG72" s="15"/>
      <c r="BH72" s="15"/>
      <c r="BI72" s="15"/>
      <c r="BJ72" s="15"/>
      <c r="BK72" s="16"/>
    </row>
    <row r="73" spans="1:63" s="13" customFormat="1" ht="15" customHeight="1">
      <c r="D73" s="21" t="s">
        <v>3069</v>
      </c>
      <c r="E73" s="16" t="s">
        <v>107</v>
      </c>
      <c r="F73" s="16"/>
      <c r="G73" s="16"/>
      <c r="H73" s="16" t="s">
        <v>3083</v>
      </c>
      <c r="I73" s="1064">
        <f>SUM(I60+I47+I34+I21)</f>
        <v>0</v>
      </c>
      <c r="J73" s="1064">
        <f>SUM(J60+J47+J34+J21)</f>
        <v>0</v>
      </c>
      <c r="K73" s="1064">
        <f>SUM(K60+K47+K34+K21)</f>
        <v>0</v>
      </c>
      <c r="L73" s="1064">
        <f>SUM(L60+L47+L34+L21)</f>
        <v>0</v>
      </c>
      <c r="M73" s="1064">
        <f>SUM(M60+M47+M34+M21)</f>
        <v>0</v>
      </c>
      <c r="N73" s="8"/>
      <c r="O73" s="8"/>
      <c r="P73" s="8"/>
      <c r="Q73" s="8"/>
      <c r="R73" s="8"/>
      <c r="S73" s="24"/>
      <c r="T73" s="24"/>
      <c r="U73" s="24"/>
      <c r="V73" s="24"/>
      <c r="W73" s="24"/>
      <c r="X73" s="14"/>
      <c r="Y73" s="15"/>
      <c r="Z73" s="16"/>
      <c r="AA73" s="14"/>
      <c r="AB73" s="14"/>
      <c r="AC73" s="14"/>
      <c r="AD73" s="14"/>
      <c r="AE73" s="14"/>
      <c r="AF73" s="14"/>
      <c r="AG73" s="16"/>
      <c r="AH73" s="16"/>
      <c r="AI73" s="16"/>
      <c r="AJ73" s="16"/>
      <c r="AK73" s="16"/>
      <c r="AL73" s="16"/>
      <c r="AM73" s="16"/>
      <c r="AN73" s="15"/>
      <c r="AO73" s="15"/>
      <c r="AP73" s="15"/>
      <c r="AR73" s="14"/>
      <c r="AS73" s="15"/>
      <c r="AT73" s="16"/>
      <c r="AU73" s="16"/>
      <c r="AV73" s="16"/>
      <c r="AW73" s="16"/>
      <c r="AX73" s="16"/>
      <c r="AY73" s="16"/>
      <c r="AZ73" s="16"/>
      <c r="BA73" s="16"/>
      <c r="BB73" s="15"/>
      <c r="BC73" s="15"/>
      <c r="BD73" s="15"/>
      <c r="BE73" s="15"/>
      <c r="BF73" s="15"/>
      <c r="BG73" s="15"/>
      <c r="BH73" s="15"/>
      <c r="BI73" s="15"/>
      <c r="BJ73" s="15"/>
      <c r="BK73" s="16"/>
    </row>
    <row r="74" spans="1:63" s="13" customFormat="1" ht="15" customHeight="1">
      <c r="D74" s="21" t="s">
        <v>3069</v>
      </c>
      <c r="E74" s="16" t="s">
        <v>107</v>
      </c>
      <c r="F74" s="16"/>
      <c r="G74" s="16"/>
      <c r="H74" s="16" t="s">
        <v>3084</v>
      </c>
      <c r="I74" s="1155">
        <f t="shared" ref="I74" si="34">IFERROR(I73/I68,0)</f>
        <v>0</v>
      </c>
      <c r="J74" s="1155">
        <f t="shared" ref="J74" si="35">IFERROR(J73/J68,0)</f>
        <v>0</v>
      </c>
      <c r="K74" s="1155">
        <f t="shared" ref="K74" si="36">IFERROR(K73/K68,0)</f>
        <v>0</v>
      </c>
      <c r="L74" s="1155">
        <f t="shared" ref="L74" si="37">IFERROR(L73/L68,0)</f>
        <v>0</v>
      </c>
      <c r="M74" s="1155">
        <f t="shared" ref="M74" si="38">IFERROR(M73/M68,0)</f>
        <v>0</v>
      </c>
      <c r="N74" s="8"/>
      <c r="O74" s="8"/>
      <c r="P74" s="8"/>
      <c r="Q74" s="8"/>
      <c r="R74" s="8"/>
      <c r="S74" s="24"/>
      <c r="T74" s="24"/>
      <c r="U74" s="24"/>
      <c r="V74" s="24"/>
      <c r="W74" s="24"/>
      <c r="X74" s="14"/>
      <c r="Y74" s="15"/>
      <c r="Z74" s="16"/>
      <c r="AA74" s="14"/>
      <c r="AB74" s="14"/>
      <c r="AC74" s="14"/>
      <c r="AD74" s="14"/>
      <c r="AE74" s="14"/>
      <c r="AF74" s="14"/>
      <c r="AG74" s="16"/>
      <c r="AH74" s="16"/>
      <c r="AI74" s="16"/>
      <c r="AJ74" s="16"/>
      <c r="AK74" s="16"/>
      <c r="AL74" s="16"/>
      <c r="AM74" s="16"/>
      <c r="AN74" s="15"/>
      <c r="AO74" s="15"/>
      <c r="AP74" s="15"/>
      <c r="AR74" s="14"/>
      <c r="AS74" s="15"/>
      <c r="AT74" s="16"/>
      <c r="AU74" s="16"/>
      <c r="AV74" s="16"/>
      <c r="AW74" s="16"/>
      <c r="AX74" s="16"/>
      <c r="AY74" s="16"/>
      <c r="AZ74" s="16"/>
      <c r="BA74" s="16"/>
      <c r="BB74" s="15"/>
      <c r="BC74" s="15"/>
      <c r="BD74" s="15"/>
      <c r="BE74" s="15"/>
      <c r="BF74" s="15"/>
      <c r="BG74" s="15"/>
      <c r="BH74" s="15"/>
      <c r="BI74" s="15"/>
      <c r="BJ74" s="15"/>
      <c r="BK74" s="16"/>
    </row>
    <row r="75" spans="1:63" s="13" customFormat="1" ht="15" customHeight="1">
      <c r="D75" s="21" t="s">
        <v>3069</v>
      </c>
      <c r="E75" s="16" t="s">
        <v>107</v>
      </c>
      <c r="F75" s="16"/>
      <c r="G75" s="16"/>
      <c r="H75" s="16" t="s">
        <v>3085</v>
      </c>
      <c r="I75" s="1064">
        <f>SUM(I62+I49+I36+I23)</f>
        <v>0</v>
      </c>
      <c r="J75" s="1064">
        <f>SUM(J62+J49+J36+J23)</f>
        <v>0</v>
      </c>
      <c r="K75" s="1064">
        <f>SUM(K62+K49+K36+K23)</f>
        <v>0</v>
      </c>
      <c r="L75" s="1064">
        <f>SUM(L62+L49+L36+L23)</f>
        <v>0</v>
      </c>
      <c r="M75" s="1064">
        <f>SUM(M62+M49+M36+M23)</f>
        <v>0</v>
      </c>
      <c r="N75" s="8"/>
      <c r="O75" s="8"/>
      <c r="P75" s="8"/>
      <c r="Q75" s="8"/>
      <c r="R75" s="8"/>
      <c r="S75" s="24"/>
      <c r="T75" s="24"/>
      <c r="U75" s="24"/>
      <c r="V75" s="24"/>
      <c r="W75" s="24"/>
      <c r="X75" s="14"/>
      <c r="Y75" s="15"/>
      <c r="Z75" s="16"/>
      <c r="AA75" s="14"/>
      <c r="AB75" s="14"/>
      <c r="AC75" s="14"/>
      <c r="AD75" s="14"/>
      <c r="AE75" s="14"/>
      <c r="AF75" s="14"/>
      <c r="AG75" s="16"/>
      <c r="AH75" s="16"/>
      <c r="AI75" s="16"/>
      <c r="AJ75" s="16"/>
      <c r="AK75" s="16"/>
      <c r="AL75" s="16"/>
      <c r="AM75" s="16"/>
      <c r="AN75" s="15"/>
      <c r="AO75" s="15"/>
      <c r="AP75" s="15"/>
      <c r="AR75" s="14"/>
      <c r="AS75" s="15"/>
      <c r="AT75" s="16"/>
      <c r="AU75" s="16"/>
      <c r="AV75" s="16"/>
      <c r="AW75" s="16"/>
      <c r="AX75" s="16"/>
      <c r="AY75" s="16"/>
      <c r="AZ75" s="16"/>
      <c r="BA75" s="16"/>
      <c r="BB75" s="15"/>
      <c r="BC75" s="15"/>
      <c r="BD75" s="15"/>
      <c r="BE75" s="15"/>
      <c r="BF75" s="15"/>
      <c r="BG75" s="15"/>
      <c r="BH75" s="15"/>
      <c r="BI75" s="15"/>
      <c r="BJ75" s="15"/>
      <c r="BK75" s="16"/>
    </row>
    <row r="76" spans="1:63" s="13" customFormat="1" ht="13.15" customHeight="1"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23"/>
      <c r="T76" s="23"/>
      <c r="U76" s="23"/>
      <c r="V76" s="23"/>
      <c r="W76" s="23"/>
      <c r="X76" s="14"/>
      <c r="Y76" s="15"/>
      <c r="Z76" s="16"/>
      <c r="AA76" s="14"/>
      <c r="AB76" s="14"/>
      <c r="AC76" s="14"/>
      <c r="AD76" s="14"/>
      <c r="AE76" s="14"/>
      <c r="AF76" s="14"/>
      <c r="AG76" s="16"/>
      <c r="AH76" s="16"/>
      <c r="AI76" s="16"/>
      <c r="AJ76" s="16"/>
      <c r="AK76" s="16"/>
      <c r="AL76" s="16"/>
      <c r="AM76" s="16"/>
      <c r="AN76" s="15"/>
      <c r="AO76" s="15"/>
      <c r="AP76" s="15"/>
      <c r="AR76" s="14"/>
      <c r="AS76" s="15"/>
      <c r="AT76" s="16"/>
      <c r="AU76" s="16"/>
      <c r="AV76" s="16"/>
      <c r="AW76" s="16"/>
      <c r="AX76" s="16"/>
      <c r="AY76" s="16"/>
      <c r="AZ76" s="16"/>
      <c r="BA76" s="16"/>
      <c r="BB76" s="15"/>
      <c r="BC76" s="15"/>
      <c r="BD76" s="15"/>
      <c r="BE76" s="15"/>
      <c r="BF76" s="15"/>
      <c r="BG76" s="15"/>
      <c r="BH76" s="15"/>
      <c r="BI76" s="15"/>
      <c r="BJ76" s="15"/>
      <c r="BK76" s="16"/>
    </row>
    <row r="77" spans="1:63" s="28" customFormat="1" ht="18">
      <c r="B77" s="29" t="s">
        <v>3090</v>
      </c>
    </row>
    <row r="78" spans="1:63" s="13" customFormat="1"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23"/>
      <c r="T78" s="23"/>
      <c r="U78" s="23"/>
      <c r="V78" s="23"/>
      <c r="W78" s="23"/>
      <c r="X78" s="14"/>
      <c r="Y78" s="15"/>
      <c r="Z78" s="16"/>
      <c r="AA78" s="14"/>
      <c r="AB78" s="14"/>
      <c r="AC78" s="14"/>
      <c r="AD78" s="14"/>
      <c r="AE78" s="14"/>
      <c r="AF78" s="14"/>
      <c r="AG78" s="16"/>
      <c r="AH78" s="16"/>
      <c r="AI78" s="16"/>
      <c r="AJ78" s="16"/>
      <c r="AK78" s="16"/>
      <c r="AL78" s="16"/>
      <c r="AM78" s="16"/>
      <c r="AN78" s="15"/>
      <c r="AO78" s="15"/>
      <c r="AP78" s="15"/>
      <c r="AR78" s="14"/>
      <c r="AS78" s="15"/>
      <c r="AT78" s="16"/>
      <c r="AU78" s="16"/>
      <c r="AV78" s="16"/>
      <c r="AW78" s="16"/>
      <c r="AX78" s="16"/>
      <c r="AY78" s="16"/>
      <c r="AZ78" s="16"/>
      <c r="BA78" s="16"/>
      <c r="BB78" s="15"/>
      <c r="BC78" s="15"/>
      <c r="BD78" s="15"/>
      <c r="BE78" s="15"/>
      <c r="BF78" s="15"/>
      <c r="BG78" s="15"/>
      <c r="BH78" s="15"/>
      <c r="BI78" s="15"/>
      <c r="BJ78" s="15"/>
      <c r="BK78" s="16"/>
    </row>
    <row r="79" spans="1:63" ht="15">
      <c r="A79" s="13"/>
      <c r="B79" s="13"/>
      <c r="C79" s="35" t="s">
        <v>3091</v>
      </c>
      <c r="D79" s="35"/>
      <c r="E79" s="35"/>
      <c r="F79" s="35"/>
      <c r="G79" s="35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</row>
    <row r="80" spans="1:63" ht="13.15" customHeight="1">
      <c r="A80" s="8"/>
      <c r="B80" s="9"/>
      <c r="C80" s="9"/>
      <c r="D80" s="21"/>
      <c r="E80" s="21"/>
      <c r="F80" s="21"/>
      <c r="G80" s="21"/>
      <c r="H80" s="21"/>
      <c r="I80" s="8"/>
      <c r="J80" s="8"/>
      <c r="K80" s="8"/>
      <c r="L80" s="8"/>
      <c r="M80" s="8"/>
      <c r="N80" s="8"/>
      <c r="O80" s="8"/>
      <c r="P80" s="8"/>
      <c r="Q80" s="8"/>
      <c r="R80" s="8"/>
      <c r="S80" s="22"/>
      <c r="T80" s="22"/>
      <c r="U80" s="22"/>
      <c r="V80" s="22"/>
      <c r="W80" s="22"/>
      <c r="X80" s="101"/>
      <c r="Y80" s="8" t="s">
        <v>1</v>
      </c>
      <c r="Z80" s="8"/>
      <c r="AA80" s="101"/>
      <c r="AB80" s="101"/>
      <c r="AC80" s="101"/>
      <c r="AD80" s="101"/>
      <c r="AE80" s="101"/>
      <c r="AF80" s="101"/>
      <c r="AG80" s="8"/>
      <c r="AH80" s="8"/>
      <c r="AI80" s="8"/>
      <c r="AJ80" s="8"/>
      <c r="AK80" s="8"/>
      <c r="AL80" s="11"/>
      <c r="AM80" s="11"/>
      <c r="AN80" s="11"/>
      <c r="AO80" s="11"/>
      <c r="AP80" s="11"/>
      <c r="AQ80" s="11"/>
      <c r="AR80" s="8"/>
      <c r="AS80" s="8"/>
      <c r="AT80" s="8"/>
      <c r="AU80" s="8"/>
      <c r="AV80" s="8"/>
      <c r="AW80" s="8"/>
      <c r="AX80" s="8"/>
      <c r="AY80" s="8"/>
      <c r="AZ80" s="11"/>
      <c r="BA80" s="11"/>
      <c r="BB80" s="11"/>
      <c r="BC80" s="11"/>
      <c r="BD80" s="11"/>
    </row>
    <row r="81" spans="1:63" ht="13.15" customHeight="1">
      <c r="A81" s="8"/>
      <c r="B81" s="9"/>
      <c r="C81" s="9"/>
      <c r="D81" s="21" t="s">
        <v>3069</v>
      </c>
      <c r="E81" s="21" t="s">
        <v>107</v>
      </c>
      <c r="F81" s="21"/>
      <c r="G81" s="21"/>
      <c r="H81" s="21" t="s">
        <v>3092</v>
      </c>
      <c r="I81" s="91"/>
      <c r="J81" s="91"/>
      <c r="K81" s="91"/>
      <c r="L81" s="91"/>
      <c r="M81" s="1064">
        <f t="shared" ref="M81:M85" si="39">SUM(I81:L81)</f>
        <v>0</v>
      </c>
      <c r="N81" s="8"/>
      <c r="O81" s="8"/>
      <c r="P81" s="8"/>
      <c r="Q81" s="8"/>
      <c r="R81" s="8"/>
      <c r="S81" s="22"/>
      <c r="T81" s="22"/>
      <c r="U81" s="22"/>
      <c r="V81" s="22"/>
      <c r="W81" s="22"/>
      <c r="X81" s="101"/>
      <c r="Y81" s="8" t="s">
        <v>1</v>
      </c>
      <c r="Z81" s="8"/>
      <c r="AA81" s="101"/>
      <c r="AB81" s="101"/>
      <c r="AC81" s="101"/>
      <c r="AD81" s="101"/>
      <c r="AE81" s="101"/>
      <c r="AF81" s="101"/>
      <c r="AG81" s="8"/>
      <c r="AH81" s="8"/>
      <c r="AI81" s="8"/>
      <c r="AJ81" s="8"/>
      <c r="AK81" s="8"/>
      <c r="AL81" s="11"/>
      <c r="AM81" s="11"/>
      <c r="AN81" s="11"/>
      <c r="AO81" s="11"/>
      <c r="AP81" s="11"/>
      <c r="AQ81" s="11"/>
      <c r="AR81" s="8"/>
      <c r="AS81" s="8"/>
      <c r="AT81" s="8"/>
      <c r="AU81" s="8"/>
      <c r="AV81" s="8"/>
      <c r="AW81" s="8"/>
      <c r="AX81" s="8"/>
      <c r="AY81" s="8"/>
      <c r="AZ81" s="11"/>
      <c r="BA81" s="11"/>
      <c r="BB81" s="11"/>
      <c r="BC81" s="11"/>
      <c r="BD81" s="11"/>
    </row>
    <row r="82" spans="1:63" ht="13.15" customHeight="1">
      <c r="A82" s="8"/>
      <c r="B82" s="9"/>
      <c r="C82" s="9"/>
      <c r="D82" s="21" t="s">
        <v>3069</v>
      </c>
      <c r="E82" s="21" t="s">
        <v>107</v>
      </c>
      <c r="F82" s="21"/>
      <c r="G82" s="21"/>
      <c r="H82" s="21" t="s">
        <v>3093</v>
      </c>
      <c r="I82" s="91"/>
      <c r="J82" s="91"/>
      <c r="K82" s="91"/>
      <c r="L82" s="91"/>
      <c r="M82" s="1064">
        <f t="shared" si="39"/>
        <v>0</v>
      </c>
      <c r="N82" s="8"/>
      <c r="O82" s="8"/>
      <c r="P82" s="8"/>
      <c r="Q82" s="8"/>
      <c r="R82" s="8"/>
      <c r="S82" s="22"/>
      <c r="T82" s="22"/>
      <c r="U82" s="22"/>
      <c r="V82" s="22"/>
      <c r="W82" s="22"/>
      <c r="X82" s="101"/>
      <c r="Y82" s="8" t="s">
        <v>1</v>
      </c>
      <c r="Z82" s="8"/>
      <c r="AA82" s="101"/>
      <c r="AB82" s="101"/>
      <c r="AC82" s="101"/>
      <c r="AD82" s="101"/>
      <c r="AE82" s="101"/>
      <c r="AF82" s="101"/>
      <c r="AG82" s="8"/>
      <c r="AH82" s="8"/>
      <c r="AI82" s="8"/>
      <c r="AJ82" s="8"/>
      <c r="AK82" s="8"/>
      <c r="AL82" s="11"/>
      <c r="AM82" s="11"/>
      <c r="AN82" s="11"/>
      <c r="AO82" s="11"/>
      <c r="AP82" s="11"/>
      <c r="AQ82" s="11"/>
      <c r="AR82" s="8"/>
      <c r="AS82" s="8"/>
      <c r="AT82" s="8"/>
      <c r="AU82" s="8"/>
      <c r="AV82" s="8"/>
      <c r="AW82" s="8"/>
      <c r="AX82" s="8"/>
      <c r="AY82" s="8"/>
      <c r="AZ82" s="11"/>
      <c r="BA82" s="11"/>
      <c r="BB82" s="11"/>
      <c r="BC82" s="11"/>
      <c r="BD82" s="11"/>
    </row>
    <row r="83" spans="1:63" ht="13.9" customHeight="1">
      <c r="A83" s="8"/>
      <c r="B83" s="9"/>
      <c r="C83" s="9"/>
      <c r="D83" s="21" t="s">
        <v>3069</v>
      </c>
      <c r="E83" s="21" t="s">
        <v>107</v>
      </c>
      <c r="F83" s="21"/>
      <c r="G83" s="21"/>
      <c r="H83" s="317" t="s">
        <v>3094</v>
      </c>
      <c r="I83" s="1064">
        <f>SUM(I81:I82)</f>
        <v>0</v>
      </c>
      <c r="J83" s="1064">
        <f>SUM(J81:J82)</f>
        <v>0</v>
      </c>
      <c r="K83" s="1064">
        <f>SUM(K81:K82)</f>
        <v>0</v>
      </c>
      <c r="L83" s="1064">
        <f>SUM(L81:L82)</f>
        <v>0</v>
      </c>
      <c r="M83" s="1064">
        <f t="shared" si="39"/>
        <v>0</v>
      </c>
      <c r="N83" s="8"/>
      <c r="O83" s="8"/>
      <c r="P83" s="8"/>
      <c r="Q83" s="8"/>
      <c r="R83" s="8"/>
      <c r="S83" s="22"/>
      <c r="T83" s="22"/>
      <c r="U83" s="22"/>
      <c r="V83" s="22"/>
      <c r="W83" s="22"/>
      <c r="X83" s="101"/>
      <c r="Y83" s="8"/>
      <c r="Z83" s="8"/>
      <c r="AA83" s="101"/>
      <c r="AB83" s="101"/>
      <c r="AC83" s="101"/>
      <c r="AD83" s="101"/>
      <c r="AE83" s="101"/>
      <c r="AF83" s="101"/>
      <c r="AG83" s="8"/>
      <c r="AH83" s="8"/>
      <c r="AI83" s="8"/>
      <c r="AJ83" s="8"/>
      <c r="AK83" s="8"/>
      <c r="AL83" s="11"/>
      <c r="AM83" s="11"/>
      <c r="AN83" s="11"/>
      <c r="AO83" s="11"/>
      <c r="AP83" s="11"/>
      <c r="AQ83" s="11"/>
      <c r="AR83" s="8"/>
      <c r="AS83" s="8"/>
      <c r="AT83" s="8"/>
      <c r="AU83" s="8"/>
      <c r="AV83" s="8"/>
      <c r="AW83" s="8"/>
      <c r="AX83" s="8"/>
      <c r="AY83" s="8"/>
      <c r="AZ83" s="11"/>
      <c r="BA83" s="11"/>
      <c r="BB83" s="11"/>
      <c r="BC83" s="11"/>
      <c r="BD83" s="11"/>
    </row>
    <row r="84" spans="1:63" s="13" customFormat="1" ht="13.15" customHeight="1">
      <c r="B84" s="14"/>
      <c r="C84" s="14"/>
      <c r="D84" s="21" t="s">
        <v>3069</v>
      </c>
      <c r="E84" s="21" t="s">
        <v>107</v>
      </c>
      <c r="F84" s="16"/>
      <c r="G84" s="16"/>
      <c r="H84" s="16" t="s">
        <v>3095</v>
      </c>
      <c r="I84" s="91"/>
      <c r="J84" s="91"/>
      <c r="K84" s="91"/>
      <c r="L84" s="91"/>
      <c r="M84" s="1064">
        <f t="shared" si="39"/>
        <v>0</v>
      </c>
      <c r="N84" s="8"/>
      <c r="O84" s="8"/>
      <c r="P84" s="8"/>
      <c r="Q84" s="8"/>
      <c r="R84" s="8"/>
      <c r="S84" s="14"/>
      <c r="T84" s="14"/>
      <c r="U84" s="14"/>
      <c r="V84" s="14"/>
      <c r="W84" s="14"/>
      <c r="X84" s="14"/>
      <c r="Y84" s="14" t="s">
        <v>1</v>
      </c>
      <c r="Z84" s="16"/>
      <c r="AA84" s="14"/>
      <c r="AB84" s="14"/>
      <c r="AC84" s="14"/>
      <c r="AD84" s="14"/>
      <c r="AE84" s="14"/>
      <c r="AF84" s="14"/>
      <c r="AG84" s="16"/>
      <c r="AH84" s="16"/>
      <c r="AI84" s="16"/>
      <c r="AJ84" s="16"/>
      <c r="AK84" s="16"/>
      <c r="AL84" s="16"/>
      <c r="AM84" s="16"/>
      <c r="AN84" s="15"/>
      <c r="AO84" s="15"/>
      <c r="AP84" s="15"/>
      <c r="AR84" s="14"/>
      <c r="AS84" s="15"/>
      <c r="AT84" s="16"/>
      <c r="AU84" s="16"/>
      <c r="AV84" s="16"/>
      <c r="AW84" s="16"/>
      <c r="AX84" s="16"/>
      <c r="AY84" s="16"/>
      <c r="AZ84" s="16"/>
      <c r="BA84" s="16"/>
      <c r="BB84" s="15"/>
      <c r="BC84" s="15"/>
      <c r="BD84" s="15"/>
      <c r="BE84" s="15"/>
      <c r="BF84" s="15"/>
      <c r="BG84" s="15"/>
      <c r="BH84" s="15"/>
      <c r="BI84" s="15"/>
      <c r="BJ84" s="15"/>
      <c r="BK84" s="16"/>
    </row>
    <row r="85" spans="1:63" s="13" customFormat="1" ht="13.15" customHeight="1">
      <c r="D85" s="21" t="s">
        <v>3069</v>
      </c>
      <c r="E85" s="21" t="s">
        <v>107</v>
      </c>
      <c r="F85" s="16"/>
      <c r="G85" s="16"/>
      <c r="H85" s="16" t="s">
        <v>3096</v>
      </c>
      <c r="I85" s="91"/>
      <c r="J85" s="91"/>
      <c r="K85" s="91"/>
      <c r="L85" s="91"/>
      <c r="M85" s="1064">
        <f t="shared" si="39"/>
        <v>0</v>
      </c>
      <c r="N85" s="8"/>
      <c r="O85" s="8"/>
      <c r="P85" s="8"/>
      <c r="Q85" s="8"/>
      <c r="R85" s="8"/>
      <c r="S85" s="24"/>
      <c r="T85" s="24"/>
      <c r="U85" s="24"/>
      <c r="V85" s="24"/>
      <c r="W85" s="24"/>
      <c r="X85" s="14"/>
      <c r="Y85" s="15" t="s">
        <v>1</v>
      </c>
      <c r="Z85" s="16"/>
      <c r="AA85" s="14"/>
      <c r="AB85" s="14"/>
      <c r="AC85" s="14"/>
      <c r="AD85" s="14"/>
      <c r="AE85" s="14"/>
      <c r="AF85" s="14"/>
      <c r="AG85" s="16"/>
      <c r="AH85" s="16"/>
      <c r="AI85" s="16"/>
      <c r="AJ85" s="16"/>
      <c r="AK85" s="16"/>
      <c r="AL85" s="16"/>
      <c r="AM85" s="16"/>
      <c r="AN85" s="15"/>
      <c r="AO85" s="15"/>
      <c r="AP85" s="15"/>
      <c r="AR85" s="14"/>
      <c r="AS85" s="15"/>
      <c r="AT85" s="16"/>
      <c r="AU85" s="16"/>
      <c r="AV85" s="16"/>
      <c r="AW85" s="16"/>
      <c r="AX85" s="16"/>
      <c r="AY85" s="16"/>
      <c r="AZ85" s="16"/>
      <c r="BA85" s="16"/>
      <c r="BB85" s="15"/>
      <c r="BC85" s="15"/>
      <c r="BD85" s="15"/>
      <c r="BE85" s="15"/>
      <c r="BF85" s="15"/>
      <c r="BG85" s="15"/>
      <c r="BH85" s="15"/>
      <c r="BI85" s="15"/>
      <c r="BJ85" s="15"/>
      <c r="BK85" s="16"/>
    </row>
    <row r="86" spans="1:63" s="13" customFormat="1" ht="13.15" customHeight="1">
      <c r="D86" s="21" t="s">
        <v>3069</v>
      </c>
      <c r="E86" s="21" t="s">
        <v>107</v>
      </c>
      <c r="F86" s="16"/>
      <c r="G86" s="16"/>
      <c r="H86" s="16" t="s">
        <v>3097</v>
      </c>
      <c r="I86" s="1155" t="str">
        <f>IF(ISERROR(+I85/I16),"",+I85/I16)</f>
        <v/>
      </c>
      <c r="J86" s="1155" t="str">
        <f>IF(ISERROR(+J85/J16),"",+J85/J16)</f>
        <v/>
      </c>
      <c r="K86" s="1155" t="str">
        <f>IF(ISERROR(+K85/K16),"",+K85/K16)</f>
        <v/>
      </c>
      <c r="L86" s="1155" t="str">
        <f>IF(ISERROR(+L85/L16),"",+L85/L16)</f>
        <v/>
      </c>
      <c r="M86" s="1155" t="str">
        <f>IF(ISERROR(+M85/M16),"",+M85/M16)</f>
        <v/>
      </c>
      <c r="N86" s="8"/>
      <c r="O86" s="8"/>
      <c r="P86" s="8"/>
      <c r="Q86" s="8"/>
      <c r="R86" s="8"/>
      <c r="S86" s="24"/>
      <c r="T86" s="24"/>
      <c r="U86" s="24"/>
      <c r="V86" s="24"/>
      <c r="W86" s="24"/>
      <c r="X86" s="14"/>
      <c r="Y86" s="15"/>
      <c r="Z86" s="16"/>
      <c r="AA86" s="14"/>
      <c r="AB86" s="14"/>
      <c r="AC86" s="14"/>
      <c r="AD86" s="14"/>
      <c r="AE86" s="14"/>
      <c r="AF86" s="14"/>
      <c r="AG86" s="16"/>
      <c r="AH86" s="16"/>
      <c r="AI86" s="16"/>
      <c r="AJ86" s="16"/>
      <c r="AK86" s="16"/>
      <c r="AL86" s="16"/>
      <c r="AM86" s="16"/>
      <c r="AN86" s="15"/>
      <c r="AO86" s="15"/>
      <c r="AP86" s="15"/>
      <c r="AR86" s="14"/>
      <c r="AS86" s="15"/>
      <c r="AT86" s="16"/>
      <c r="AU86" s="16"/>
      <c r="AV86" s="16"/>
      <c r="AW86" s="16"/>
      <c r="AX86" s="16"/>
      <c r="AY86" s="16"/>
      <c r="AZ86" s="16"/>
      <c r="BA86" s="16"/>
      <c r="BB86" s="15"/>
      <c r="BC86" s="15"/>
      <c r="BD86" s="15"/>
      <c r="BE86" s="15"/>
      <c r="BF86" s="15"/>
      <c r="BG86" s="15"/>
      <c r="BH86" s="15"/>
      <c r="BI86" s="15"/>
      <c r="BJ86" s="15"/>
      <c r="BK86" s="16"/>
    </row>
    <row r="87" spans="1:63" ht="13.15" customHeight="1"/>
    <row r="88" spans="1:63" ht="15">
      <c r="A88" s="13"/>
      <c r="B88" s="13"/>
      <c r="C88" s="35" t="s">
        <v>3098</v>
      </c>
      <c r="D88" s="35"/>
      <c r="E88" s="35"/>
      <c r="F88" s="35"/>
      <c r="G88" s="35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</row>
    <row r="89" spans="1:63" ht="13.15" customHeight="1">
      <c r="A89" s="8"/>
      <c r="B89" s="9"/>
      <c r="C89" s="9"/>
      <c r="D89" s="21"/>
      <c r="E89" s="21"/>
      <c r="F89" s="21"/>
      <c r="G89" s="21"/>
      <c r="H89" s="21"/>
      <c r="I89" s="8"/>
      <c r="J89" s="8"/>
      <c r="K89" s="8"/>
      <c r="L89" s="8"/>
      <c r="M89" s="8"/>
      <c r="N89" s="8"/>
      <c r="O89" s="8"/>
      <c r="P89" s="8"/>
      <c r="Q89" s="8"/>
      <c r="R89" s="8"/>
      <c r="S89" s="22"/>
      <c r="T89" s="22"/>
      <c r="U89" s="22"/>
      <c r="V89" s="22"/>
      <c r="W89" s="22"/>
      <c r="X89" s="101"/>
      <c r="Y89" s="8" t="s">
        <v>1</v>
      </c>
      <c r="Z89" s="8"/>
      <c r="AA89" s="101"/>
      <c r="AB89" s="101"/>
      <c r="AC89" s="101"/>
      <c r="AD89" s="101"/>
      <c r="AE89" s="101"/>
      <c r="AF89" s="101"/>
      <c r="AG89" s="8"/>
      <c r="AH89" s="8"/>
      <c r="AI89" s="8"/>
      <c r="AJ89" s="8"/>
      <c r="AK89" s="8"/>
      <c r="AL89" s="11"/>
      <c r="AM89" s="11"/>
      <c r="AN89" s="11"/>
      <c r="AO89" s="11"/>
      <c r="AP89" s="11"/>
      <c r="AQ89" s="11"/>
      <c r="AR89" s="8"/>
      <c r="AS89" s="8"/>
      <c r="AT89" s="8"/>
      <c r="AU89" s="8"/>
      <c r="AV89" s="8"/>
      <c r="AW89" s="8"/>
      <c r="AX89" s="8"/>
      <c r="AY89" s="8"/>
      <c r="AZ89" s="11"/>
      <c r="BA89" s="11"/>
      <c r="BB89" s="11"/>
      <c r="BC89" s="11"/>
      <c r="BD89" s="11"/>
    </row>
    <row r="90" spans="1:63" ht="13.15" customHeight="1">
      <c r="A90" s="8"/>
      <c r="B90" s="9"/>
      <c r="C90" s="9"/>
      <c r="D90" s="21" t="s">
        <v>3069</v>
      </c>
      <c r="E90" s="21" t="s">
        <v>107</v>
      </c>
      <c r="F90" s="21"/>
      <c r="G90" s="21"/>
      <c r="H90" s="21" t="s">
        <v>3092</v>
      </c>
      <c r="I90" s="91"/>
      <c r="J90" s="91"/>
      <c r="K90" s="91"/>
      <c r="L90" s="91"/>
      <c r="M90" s="1064">
        <f t="shared" ref="M90:M94" si="40">SUM(I90:L90)</f>
        <v>0</v>
      </c>
      <c r="N90" s="8"/>
      <c r="O90" s="8"/>
      <c r="P90" s="8"/>
      <c r="Q90" s="8"/>
      <c r="R90" s="8"/>
      <c r="S90" s="22"/>
      <c r="T90" s="22"/>
      <c r="U90" s="22"/>
      <c r="V90" s="22"/>
      <c r="W90" s="22"/>
      <c r="X90" s="101"/>
      <c r="Y90" s="8" t="s">
        <v>1</v>
      </c>
      <c r="Z90" s="8"/>
      <c r="AA90" s="101"/>
      <c r="AB90" s="101"/>
      <c r="AC90" s="101"/>
      <c r="AD90" s="101"/>
      <c r="AE90" s="101"/>
      <c r="AF90" s="101"/>
      <c r="AG90" s="8"/>
      <c r="AH90" s="8"/>
      <c r="AI90" s="8"/>
      <c r="AJ90" s="8"/>
      <c r="AK90" s="8"/>
      <c r="AL90" s="11"/>
      <c r="AM90" s="11"/>
      <c r="AN90" s="11"/>
      <c r="AO90" s="11"/>
      <c r="AP90" s="11"/>
      <c r="AQ90" s="11"/>
      <c r="AR90" s="8"/>
      <c r="AS90" s="8"/>
      <c r="AT90" s="8"/>
      <c r="AU90" s="8"/>
      <c r="AV90" s="8"/>
      <c r="AW90" s="8"/>
      <c r="AX90" s="8"/>
      <c r="AY90" s="8"/>
      <c r="AZ90" s="11"/>
      <c r="BA90" s="11"/>
      <c r="BB90" s="11"/>
      <c r="BC90" s="11"/>
      <c r="BD90" s="11"/>
    </row>
    <row r="91" spans="1:63" ht="15.75">
      <c r="A91" s="8"/>
      <c r="B91" s="9"/>
      <c r="C91" s="9"/>
      <c r="D91" s="21" t="s">
        <v>3069</v>
      </c>
      <c r="E91" s="21" t="s">
        <v>107</v>
      </c>
      <c r="F91" s="21"/>
      <c r="G91" s="21"/>
      <c r="H91" s="21" t="s">
        <v>3093</v>
      </c>
      <c r="I91" s="91"/>
      <c r="J91" s="91"/>
      <c r="K91" s="91"/>
      <c r="L91" s="91"/>
      <c r="M91" s="1064">
        <f t="shared" si="40"/>
        <v>0</v>
      </c>
      <c r="N91" s="8"/>
      <c r="O91" s="8"/>
      <c r="P91" s="8"/>
      <c r="Q91" s="8"/>
      <c r="R91" s="8"/>
      <c r="S91" s="22"/>
      <c r="T91" s="22"/>
      <c r="U91" s="22"/>
      <c r="V91" s="22"/>
      <c r="W91" s="22"/>
      <c r="X91" s="101"/>
      <c r="Y91" s="8" t="s">
        <v>1</v>
      </c>
      <c r="Z91" s="8"/>
      <c r="AA91" s="101"/>
      <c r="AB91" s="101"/>
      <c r="AC91" s="101"/>
      <c r="AD91" s="101"/>
      <c r="AE91" s="101"/>
      <c r="AF91" s="101"/>
      <c r="AG91" s="8"/>
      <c r="AH91" s="8"/>
      <c r="AI91" s="8"/>
      <c r="AJ91" s="8"/>
      <c r="AK91" s="8"/>
      <c r="AL91" s="11"/>
      <c r="AM91" s="11"/>
      <c r="AN91" s="11"/>
      <c r="AO91" s="11"/>
      <c r="AP91" s="11"/>
      <c r="AQ91" s="11"/>
      <c r="AR91" s="8"/>
      <c r="AS91" s="8"/>
      <c r="AT91" s="8"/>
      <c r="AU91" s="8"/>
      <c r="AV91" s="8"/>
      <c r="AW91" s="8"/>
      <c r="AX91" s="8"/>
      <c r="AY91" s="8"/>
      <c r="AZ91" s="11"/>
      <c r="BA91" s="11"/>
      <c r="BB91" s="11"/>
      <c r="BC91" s="11"/>
      <c r="BD91" s="11"/>
    </row>
    <row r="92" spans="1:63" ht="13.9" customHeight="1">
      <c r="A92" s="8"/>
      <c r="B92" s="9"/>
      <c r="C92" s="9"/>
      <c r="D92" s="21" t="s">
        <v>3069</v>
      </c>
      <c r="E92" s="21" t="s">
        <v>107</v>
      </c>
      <c r="F92" s="21"/>
      <c r="G92" s="21"/>
      <c r="H92" s="317" t="s">
        <v>3094</v>
      </c>
      <c r="I92" s="1064">
        <f>SUM(I90:I91)</f>
        <v>0</v>
      </c>
      <c r="J92" s="1064">
        <f>SUM(J90:J91)</f>
        <v>0</v>
      </c>
      <c r="K92" s="1064">
        <f>SUM(K90:K91)</f>
        <v>0</v>
      </c>
      <c r="L92" s="1064">
        <f>SUM(L90:L91)</f>
        <v>0</v>
      </c>
      <c r="M92" s="1064">
        <f t="shared" ref="M92" si="41">SUM(I92:L92)</f>
        <v>0</v>
      </c>
      <c r="N92" s="8"/>
      <c r="O92" s="8"/>
      <c r="P92" s="8"/>
      <c r="Q92" s="8"/>
      <c r="R92" s="8"/>
      <c r="S92" s="22"/>
      <c r="T92" s="22"/>
      <c r="U92" s="22"/>
      <c r="V92" s="22"/>
      <c r="W92" s="22"/>
      <c r="X92" s="101"/>
      <c r="Y92" s="8"/>
      <c r="Z92" s="8"/>
      <c r="AA92" s="101"/>
      <c r="AB92" s="101"/>
      <c r="AC92" s="101"/>
      <c r="AD92" s="101"/>
      <c r="AE92" s="101"/>
      <c r="AF92" s="101"/>
      <c r="AG92" s="8"/>
      <c r="AH92" s="8"/>
      <c r="AI92" s="8"/>
      <c r="AJ92" s="8"/>
      <c r="AK92" s="8"/>
      <c r="AL92" s="11"/>
      <c r="AM92" s="11"/>
      <c r="AN92" s="11"/>
      <c r="AO92" s="11"/>
      <c r="AP92" s="11"/>
      <c r="AQ92" s="11"/>
      <c r="AR92" s="8"/>
      <c r="AS92" s="8"/>
      <c r="AT92" s="8"/>
      <c r="AU92" s="8"/>
      <c r="AV92" s="8"/>
      <c r="AW92" s="8"/>
      <c r="AX92" s="8"/>
      <c r="AY92" s="8"/>
      <c r="AZ92" s="11"/>
      <c r="BA92" s="11"/>
      <c r="BB92" s="11"/>
      <c r="BC92" s="11"/>
      <c r="BD92" s="11"/>
    </row>
    <row r="93" spans="1:63" s="13" customFormat="1" ht="13.15" customHeight="1">
      <c r="B93" s="14"/>
      <c r="C93" s="14"/>
      <c r="D93" s="21" t="s">
        <v>3069</v>
      </c>
      <c r="E93" s="16" t="s">
        <v>107</v>
      </c>
      <c r="F93" s="16"/>
      <c r="G93" s="16"/>
      <c r="H93" s="16" t="s">
        <v>3095</v>
      </c>
      <c r="I93" s="91"/>
      <c r="J93" s="91"/>
      <c r="K93" s="91"/>
      <c r="L93" s="91"/>
      <c r="M93" s="1064">
        <f t="shared" si="40"/>
        <v>0</v>
      </c>
      <c r="N93" s="8"/>
      <c r="O93" s="8"/>
      <c r="P93" s="8"/>
      <c r="Q93" s="8"/>
      <c r="R93" s="8"/>
      <c r="S93" s="14"/>
      <c r="T93" s="14"/>
      <c r="U93" s="14"/>
      <c r="V93" s="14"/>
      <c r="W93" s="14"/>
      <c r="X93" s="14"/>
      <c r="Y93" s="14" t="s">
        <v>1</v>
      </c>
      <c r="Z93" s="16"/>
      <c r="AA93" s="14"/>
      <c r="AB93" s="14"/>
      <c r="AC93" s="14"/>
      <c r="AD93" s="14"/>
      <c r="AE93" s="14"/>
      <c r="AF93" s="14"/>
      <c r="AG93" s="16"/>
      <c r="AH93" s="16"/>
      <c r="AI93" s="16"/>
      <c r="AJ93" s="16"/>
      <c r="AK93" s="16"/>
      <c r="AL93" s="16"/>
      <c r="AM93" s="16"/>
      <c r="AN93" s="15"/>
      <c r="AO93" s="15"/>
      <c r="AP93" s="15"/>
      <c r="AR93" s="14"/>
      <c r="AS93" s="15"/>
      <c r="AT93" s="16"/>
      <c r="AU93" s="16"/>
      <c r="AV93" s="16"/>
      <c r="AW93" s="16"/>
      <c r="AX93" s="16"/>
      <c r="AY93" s="16"/>
      <c r="AZ93" s="16"/>
      <c r="BA93" s="16"/>
      <c r="BB93" s="15"/>
      <c r="BC93" s="15"/>
      <c r="BD93" s="15"/>
      <c r="BE93" s="15"/>
      <c r="BF93" s="15"/>
      <c r="BG93" s="15"/>
      <c r="BH93" s="15"/>
      <c r="BI93" s="15"/>
      <c r="BJ93" s="15"/>
      <c r="BK93" s="16"/>
    </row>
    <row r="94" spans="1:63" s="13" customFormat="1" ht="13.15" customHeight="1">
      <c r="D94" s="21" t="s">
        <v>3069</v>
      </c>
      <c r="E94" s="16" t="s">
        <v>107</v>
      </c>
      <c r="F94" s="16"/>
      <c r="G94" s="16"/>
      <c r="H94" s="16" t="s">
        <v>3096</v>
      </c>
      <c r="I94" s="91"/>
      <c r="J94" s="91"/>
      <c r="K94" s="91"/>
      <c r="L94" s="91"/>
      <c r="M94" s="1064">
        <f t="shared" si="40"/>
        <v>0</v>
      </c>
      <c r="N94" s="8"/>
      <c r="O94" s="8"/>
      <c r="P94" s="8"/>
      <c r="Q94" s="8"/>
      <c r="R94" s="8"/>
      <c r="S94" s="24"/>
      <c r="T94" s="24"/>
      <c r="U94" s="24"/>
      <c r="V94" s="24"/>
      <c r="W94" s="24"/>
      <c r="X94" s="14"/>
      <c r="Y94" s="15" t="s">
        <v>1</v>
      </c>
      <c r="Z94" s="16"/>
      <c r="AA94" s="14"/>
      <c r="AB94" s="14"/>
      <c r="AC94" s="14"/>
      <c r="AD94" s="14"/>
      <c r="AE94" s="14"/>
      <c r="AF94" s="14"/>
      <c r="AG94" s="16"/>
      <c r="AH94" s="16"/>
      <c r="AI94" s="16"/>
      <c r="AJ94" s="16"/>
      <c r="AK94" s="16"/>
      <c r="AL94" s="16"/>
      <c r="AM94" s="16"/>
      <c r="AN94" s="15"/>
      <c r="AO94" s="15"/>
      <c r="AP94" s="15"/>
      <c r="AR94" s="14"/>
      <c r="AS94" s="15"/>
      <c r="AT94" s="16"/>
      <c r="AU94" s="16"/>
      <c r="AV94" s="16"/>
      <c r="AW94" s="16"/>
      <c r="AX94" s="16"/>
      <c r="AY94" s="16"/>
      <c r="AZ94" s="16"/>
      <c r="BA94" s="16"/>
      <c r="BB94" s="15"/>
      <c r="BC94" s="15"/>
      <c r="BD94" s="15"/>
      <c r="BE94" s="15"/>
      <c r="BF94" s="15"/>
      <c r="BG94" s="15"/>
      <c r="BH94" s="15"/>
      <c r="BI94" s="15"/>
      <c r="BJ94" s="15"/>
      <c r="BK94" s="16"/>
    </row>
    <row r="95" spans="1:63" s="13" customFormat="1" ht="13.15" customHeight="1">
      <c r="D95" s="21" t="s">
        <v>3069</v>
      </c>
      <c r="E95" s="16" t="s">
        <v>107</v>
      </c>
      <c r="F95" s="16"/>
      <c r="G95" s="16"/>
      <c r="H95" s="16" t="s">
        <v>3097</v>
      </c>
      <c r="I95" s="1155" t="str">
        <f>IF(ISERROR(+I94/I29),"",+I94/I29)</f>
        <v/>
      </c>
      <c r="J95" s="1155" t="str">
        <f>IF(ISERROR(+J94/J29),"",+J94/J29)</f>
        <v/>
      </c>
      <c r="K95" s="1155" t="str">
        <f>IF(ISERROR(+K94/K29),"",+K94/K29)</f>
        <v/>
      </c>
      <c r="L95" s="1155" t="str">
        <f>IF(ISERROR(+L94/L29),"",+L94/L29)</f>
        <v/>
      </c>
      <c r="M95" s="1155" t="str">
        <f>IF(ISERROR(+M94/M29),"",+M94/M29)</f>
        <v/>
      </c>
      <c r="N95" s="8"/>
      <c r="O95" s="8"/>
      <c r="P95" s="8"/>
      <c r="Q95" s="8"/>
      <c r="R95" s="8"/>
      <c r="S95" s="24"/>
      <c r="T95" s="24"/>
      <c r="U95" s="24"/>
      <c r="V95" s="24"/>
      <c r="W95" s="24"/>
      <c r="X95" s="14"/>
      <c r="Y95" s="15"/>
      <c r="Z95" s="16"/>
      <c r="AA95" s="14"/>
      <c r="AB95" s="14"/>
      <c r="AC95" s="14"/>
      <c r="AD95" s="14"/>
      <c r="AE95" s="14"/>
      <c r="AF95" s="14"/>
      <c r="AG95" s="16"/>
      <c r="AH95" s="16"/>
      <c r="AI95" s="16"/>
      <c r="AJ95" s="16"/>
      <c r="AK95" s="16"/>
      <c r="AL95" s="16"/>
      <c r="AM95" s="16"/>
      <c r="AN95" s="15"/>
      <c r="AO95" s="15"/>
      <c r="AP95" s="15"/>
      <c r="AR95" s="14"/>
      <c r="AS95" s="15"/>
      <c r="AT95" s="16"/>
      <c r="AU95" s="16"/>
      <c r="AV95" s="16"/>
      <c r="AW95" s="16"/>
      <c r="AX95" s="16"/>
      <c r="AY95" s="16"/>
      <c r="AZ95" s="16"/>
      <c r="BA95" s="16"/>
      <c r="BB95" s="15"/>
      <c r="BC95" s="15"/>
      <c r="BD95" s="15"/>
      <c r="BE95" s="15"/>
      <c r="BF95" s="15"/>
      <c r="BG95" s="15"/>
      <c r="BH95" s="15"/>
      <c r="BI95" s="15"/>
      <c r="BJ95" s="15"/>
      <c r="BK95" s="16"/>
    </row>
    <row r="96" spans="1:63" ht="13.15" customHeight="1"/>
    <row r="97" spans="1:63" ht="15">
      <c r="A97" s="13"/>
      <c r="B97" s="13"/>
      <c r="C97" s="35" t="s">
        <v>3099</v>
      </c>
      <c r="D97" s="35"/>
      <c r="E97" s="35"/>
      <c r="F97" s="35"/>
      <c r="G97" s="35"/>
      <c r="H97" s="34"/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</row>
    <row r="98" spans="1:63" ht="13.15" customHeight="1">
      <c r="A98" s="8"/>
      <c r="B98" s="9"/>
      <c r="C98" s="9"/>
      <c r="D98" s="21"/>
      <c r="E98" s="21"/>
      <c r="F98" s="21"/>
      <c r="G98" s="21"/>
      <c r="H98" s="21"/>
      <c r="I98" s="8"/>
      <c r="J98" s="8"/>
      <c r="K98" s="8"/>
      <c r="L98" s="8"/>
      <c r="M98" s="8"/>
      <c r="N98" s="8"/>
      <c r="O98" s="8"/>
      <c r="P98" s="8"/>
      <c r="Q98" s="8"/>
      <c r="R98" s="8"/>
      <c r="S98" s="22"/>
      <c r="T98" s="22"/>
      <c r="U98" s="22"/>
      <c r="V98" s="22"/>
      <c r="W98" s="22"/>
      <c r="X98" s="101"/>
      <c r="Y98" s="8" t="s">
        <v>1</v>
      </c>
      <c r="Z98" s="8"/>
      <c r="AA98" s="101"/>
      <c r="AB98" s="101"/>
      <c r="AC98" s="101"/>
      <c r="AD98" s="101"/>
      <c r="AE98" s="101"/>
      <c r="AF98" s="101"/>
      <c r="AG98" s="8"/>
      <c r="AH98" s="8"/>
      <c r="AI98" s="8"/>
      <c r="AJ98" s="8"/>
      <c r="AK98" s="8"/>
      <c r="AL98" s="11"/>
      <c r="AM98" s="11"/>
      <c r="AN98" s="11"/>
      <c r="AO98" s="11"/>
      <c r="AP98" s="11"/>
      <c r="AQ98" s="11"/>
      <c r="AR98" s="8"/>
      <c r="AS98" s="8"/>
      <c r="AT98" s="8"/>
      <c r="AU98" s="8"/>
      <c r="AV98" s="8"/>
      <c r="AW98" s="8"/>
      <c r="AX98" s="8"/>
      <c r="AY98" s="8"/>
      <c r="AZ98" s="11"/>
      <c r="BA98" s="11"/>
      <c r="BB98" s="11"/>
      <c r="BC98" s="11"/>
      <c r="BD98" s="11"/>
    </row>
    <row r="99" spans="1:63" ht="13.15" customHeight="1">
      <c r="A99" s="8"/>
      <c r="B99" s="9"/>
      <c r="C99" s="9"/>
      <c r="D99" s="21" t="s">
        <v>3069</v>
      </c>
      <c r="E99" s="21" t="s">
        <v>107</v>
      </c>
      <c r="F99" s="21"/>
      <c r="G99" s="21"/>
      <c r="H99" s="21" t="s">
        <v>3092</v>
      </c>
      <c r="I99" s="91"/>
      <c r="J99" s="91"/>
      <c r="K99" s="91"/>
      <c r="L99" s="91"/>
      <c r="M99" s="1064">
        <f t="shared" ref="M99:M103" si="42">SUM(I99:L99)</f>
        <v>0</v>
      </c>
      <c r="N99" s="8"/>
      <c r="O99" s="8"/>
      <c r="P99" s="8"/>
      <c r="Q99" s="8"/>
      <c r="R99" s="8"/>
      <c r="S99" s="22"/>
      <c r="T99" s="22"/>
      <c r="U99" s="22"/>
      <c r="V99" s="22"/>
      <c r="W99" s="22"/>
      <c r="X99" s="101"/>
      <c r="Y99" s="8" t="s">
        <v>1</v>
      </c>
      <c r="Z99" s="8"/>
      <c r="AA99" s="101"/>
      <c r="AB99" s="101"/>
      <c r="AC99" s="101"/>
      <c r="AD99" s="101"/>
      <c r="AE99" s="101"/>
      <c r="AF99" s="101"/>
      <c r="AG99" s="8"/>
      <c r="AH99" s="8"/>
      <c r="AI99" s="8"/>
      <c r="AJ99" s="8"/>
      <c r="AK99" s="8"/>
      <c r="AL99" s="11"/>
      <c r="AM99" s="11"/>
      <c r="AN99" s="11"/>
      <c r="AO99" s="11"/>
      <c r="AP99" s="11"/>
      <c r="AQ99" s="11"/>
      <c r="AR99" s="8"/>
      <c r="AS99" s="8"/>
      <c r="AT99" s="8"/>
      <c r="AU99" s="8"/>
      <c r="AV99" s="8"/>
      <c r="AW99" s="8"/>
      <c r="AX99" s="8"/>
      <c r="AY99" s="8"/>
      <c r="AZ99" s="11"/>
      <c r="BA99" s="11"/>
      <c r="BB99" s="11"/>
      <c r="BC99" s="11"/>
      <c r="BD99" s="11"/>
    </row>
    <row r="100" spans="1:63" ht="13.15" customHeight="1">
      <c r="A100" s="8"/>
      <c r="B100" s="9"/>
      <c r="C100" s="9"/>
      <c r="D100" s="21" t="s">
        <v>3069</v>
      </c>
      <c r="E100" s="21" t="s">
        <v>107</v>
      </c>
      <c r="F100" s="21"/>
      <c r="G100" s="21"/>
      <c r="H100" s="21" t="s">
        <v>3093</v>
      </c>
      <c r="I100" s="91"/>
      <c r="J100" s="91"/>
      <c r="K100" s="91"/>
      <c r="L100" s="91"/>
      <c r="M100" s="1064">
        <f t="shared" si="42"/>
        <v>0</v>
      </c>
      <c r="N100" s="8"/>
      <c r="O100" s="8"/>
      <c r="P100" s="8"/>
      <c r="Q100" s="8"/>
      <c r="R100" s="8"/>
      <c r="S100" s="22"/>
      <c r="T100" s="22"/>
      <c r="U100" s="22"/>
      <c r="V100" s="22"/>
      <c r="W100" s="22"/>
      <c r="X100" s="101"/>
      <c r="Y100" s="8" t="s">
        <v>1</v>
      </c>
      <c r="Z100" s="8"/>
      <c r="AA100" s="101"/>
      <c r="AB100" s="101"/>
      <c r="AC100" s="101"/>
      <c r="AD100" s="101"/>
      <c r="AE100" s="101"/>
      <c r="AF100" s="101"/>
      <c r="AG100" s="8"/>
      <c r="AH100" s="8"/>
      <c r="AI100" s="8"/>
      <c r="AJ100" s="8"/>
      <c r="AK100" s="8"/>
      <c r="AL100" s="11"/>
      <c r="AM100" s="11"/>
      <c r="AN100" s="11"/>
      <c r="AO100" s="11"/>
      <c r="AP100" s="11"/>
      <c r="AQ100" s="11"/>
      <c r="AR100" s="8"/>
      <c r="AS100" s="8"/>
      <c r="AT100" s="8"/>
      <c r="AU100" s="8"/>
      <c r="AV100" s="8"/>
      <c r="AW100" s="8"/>
      <c r="AX100" s="8"/>
      <c r="AY100" s="8"/>
      <c r="AZ100" s="11"/>
      <c r="BA100" s="11"/>
      <c r="BB100" s="11"/>
      <c r="BC100" s="11"/>
      <c r="BD100" s="11"/>
    </row>
    <row r="101" spans="1:63" ht="13.9" customHeight="1">
      <c r="A101" s="8"/>
      <c r="B101" s="9"/>
      <c r="C101" s="9"/>
      <c r="D101" s="21" t="s">
        <v>3069</v>
      </c>
      <c r="E101" s="21" t="s">
        <v>107</v>
      </c>
      <c r="F101" s="21"/>
      <c r="G101" s="21"/>
      <c r="H101" s="317" t="s">
        <v>3094</v>
      </c>
      <c r="I101" s="1064">
        <f>SUM(I99:I100)</f>
        <v>0</v>
      </c>
      <c r="J101" s="1064">
        <f>SUM(J99:J100)</f>
        <v>0</v>
      </c>
      <c r="K101" s="1064">
        <f>SUM(K99:K100)</f>
        <v>0</v>
      </c>
      <c r="L101" s="1064">
        <f>SUM(L99:L100)</f>
        <v>0</v>
      </c>
      <c r="M101" s="1064">
        <f t="shared" ref="M101" si="43">SUM(I101:L101)</f>
        <v>0</v>
      </c>
      <c r="N101" s="8"/>
      <c r="O101" s="8"/>
      <c r="P101" s="8"/>
      <c r="Q101" s="8"/>
      <c r="R101" s="8"/>
      <c r="S101" s="22"/>
      <c r="T101" s="22"/>
      <c r="U101" s="22"/>
      <c r="V101" s="22"/>
      <c r="W101" s="22"/>
      <c r="X101" s="101"/>
      <c r="Y101" s="8"/>
      <c r="Z101" s="8"/>
      <c r="AA101" s="101"/>
      <c r="AB101" s="101"/>
      <c r="AC101" s="101"/>
      <c r="AD101" s="101"/>
      <c r="AE101" s="101"/>
      <c r="AF101" s="101"/>
      <c r="AG101" s="8"/>
      <c r="AH101" s="8"/>
      <c r="AI101" s="8"/>
      <c r="AJ101" s="8"/>
      <c r="AK101" s="8"/>
      <c r="AL101" s="11"/>
      <c r="AM101" s="11"/>
      <c r="AN101" s="11"/>
      <c r="AO101" s="11"/>
      <c r="AP101" s="11"/>
      <c r="AQ101" s="11"/>
      <c r="AR101" s="8"/>
      <c r="AS101" s="8"/>
      <c r="AT101" s="8"/>
      <c r="AU101" s="8"/>
      <c r="AV101" s="8"/>
      <c r="AW101" s="8"/>
      <c r="AX101" s="8"/>
      <c r="AY101" s="8"/>
      <c r="AZ101" s="11"/>
      <c r="BA101" s="11"/>
      <c r="BB101" s="11"/>
      <c r="BC101" s="11"/>
      <c r="BD101" s="11"/>
    </row>
    <row r="102" spans="1:63" s="13" customFormat="1" ht="13.15" customHeight="1">
      <c r="B102" s="14"/>
      <c r="C102" s="14"/>
      <c r="D102" s="21" t="s">
        <v>3069</v>
      </c>
      <c r="E102" s="16" t="s">
        <v>107</v>
      </c>
      <c r="F102" s="16"/>
      <c r="G102" s="16"/>
      <c r="H102" s="16" t="s">
        <v>3095</v>
      </c>
      <c r="I102" s="91"/>
      <c r="J102" s="91"/>
      <c r="K102" s="91"/>
      <c r="L102" s="91"/>
      <c r="M102" s="1064">
        <f t="shared" si="42"/>
        <v>0</v>
      </c>
      <c r="N102" s="8"/>
      <c r="O102" s="8"/>
      <c r="P102" s="8"/>
      <c r="Q102" s="8"/>
      <c r="R102" s="8"/>
      <c r="S102" s="14"/>
      <c r="T102" s="14"/>
      <c r="U102" s="14"/>
      <c r="V102" s="14"/>
      <c r="W102" s="14"/>
      <c r="X102" s="14"/>
      <c r="Y102" s="14" t="s">
        <v>1</v>
      </c>
      <c r="Z102" s="16"/>
      <c r="AA102" s="14"/>
      <c r="AB102" s="14"/>
      <c r="AC102" s="14"/>
      <c r="AD102" s="14"/>
      <c r="AE102" s="14"/>
      <c r="AF102" s="14"/>
      <c r="AG102" s="16"/>
      <c r="AH102" s="16"/>
      <c r="AI102" s="16"/>
      <c r="AJ102" s="16"/>
      <c r="AK102" s="16"/>
      <c r="AL102" s="16"/>
      <c r="AM102" s="16"/>
      <c r="AN102" s="15"/>
      <c r="AO102" s="15"/>
      <c r="AP102" s="15"/>
      <c r="AR102" s="14"/>
      <c r="AS102" s="15"/>
      <c r="AT102" s="16"/>
      <c r="AU102" s="16"/>
      <c r="AV102" s="16"/>
      <c r="AW102" s="16"/>
      <c r="AX102" s="16"/>
      <c r="AY102" s="16"/>
      <c r="AZ102" s="16"/>
      <c r="BA102" s="16"/>
      <c r="BB102" s="15"/>
      <c r="BC102" s="15"/>
      <c r="BD102" s="15"/>
      <c r="BE102" s="15"/>
      <c r="BF102" s="15"/>
      <c r="BG102" s="15"/>
      <c r="BH102" s="15"/>
      <c r="BI102" s="15"/>
      <c r="BJ102" s="15"/>
      <c r="BK102" s="16"/>
    </row>
    <row r="103" spans="1:63" s="13" customFormat="1" ht="13.15" customHeight="1">
      <c r="D103" s="21" t="s">
        <v>3069</v>
      </c>
      <c r="E103" s="16" t="s">
        <v>107</v>
      </c>
      <c r="F103" s="16"/>
      <c r="G103" s="16"/>
      <c r="H103" s="16" t="s">
        <v>3096</v>
      </c>
      <c r="I103" s="91"/>
      <c r="J103" s="91"/>
      <c r="K103" s="91"/>
      <c r="L103" s="91"/>
      <c r="M103" s="1064">
        <f t="shared" si="42"/>
        <v>0</v>
      </c>
      <c r="N103" s="8"/>
      <c r="O103" s="8"/>
      <c r="P103" s="8"/>
      <c r="Q103" s="8"/>
      <c r="R103" s="8"/>
      <c r="S103" s="24"/>
      <c r="T103" s="24"/>
      <c r="U103" s="24"/>
      <c r="V103" s="24"/>
      <c r="W103" s="24"/>
      <c r="X103" s="14"/>
      <c r="Y103" s="15" t="s">
        <v>1</v>
      </c>
      <c r="Z103" s="16"/>
      <c r="AA103" s="14"/>
      <c r="AB103" s="14"/>
      <c r="AC103" s="14"/>
      <c r="AD103" s="14"/>
      <c r="AE103" s="14"/>
      <c r="AF103" s="14"/>
      <c r="AG103" s="16"/>
      <c r="AH103" s="16"/>
      <c r="AI103" s="16"/>
      <c r="AJ103" s="16"/>
      <c r="AK103" s="16"/>
      <c r="AL103" s="16"/>
      <c r="AM103" s="16"/>
      <c r="AN103" s="15"/>
      <c r="AO103" s="15"/>
      <c r="AP103" s="15"/>
      <c r="AR103" s="14"/>
      <c r="AS103" s="15"/>
      <c r="AT103" s="16"/>
      <c r="AU103" s="16"/>
      <c r="AV103" s="16"/>
      <c r="AW103" s="16"/>
      <c r="AX103" s="16"/>
      <c r="AY103" s="16"/>
      <c r="AZ103" s="16"/>
      <c r="BA103" s="16"/>
      <c r="BB103" s="15"/>
      <c r="BC103" s="15"/>
      <c r="BD103" s="15"/>
      <c r="BE103" s="15"/>
      <c r="BF103" s="15"/>
      <c r="BG103" s="15"/>
      <c r="BH103" s="15"/>
      <c r="BI103" s="15"/>
      <c r="BJ103" s="15"/>
      <c r="BK103" s="16"/>
    </row>
    <row r="104" spans="1:63" s="13" customFormat="1" ht="13.15" customHeight="1">
      <c r="D104" s="21" t="s">
        <v>3069</v>
      </c>
      <c r="E104" s="16" t="s">
        <v>107</v>
      </c>
      <c r="F104" s="16"/>
      <c r="G104" s="16"/>
      <c r="H104" s="16" t="s">
        <v>3097</v>
      </c>
      <c r="I104" s="1155" t="str">
        <f>IF(ISERROR(+I103/I42),"",+I103/I42)</f>
        <v/>
      </c>
      <c r="J104" s="1155" t="str">
        <f>IF(ISERROR(+J103/J42),"",+J103/J42)</f>
        <v/>
      </c>
      <c r="K104" s="1155" t="str">
        <f>IF(ISERROR(+K103/K42),"",+K103/K42)</f>
        <v/>
      </c>
      <c r="L104" s="1155" t="str">
        <f>IF(ISERROR(+L103/L42),"",+L103/L42)</f>
        <v/>
      </c>
      <c r="M104" s="1155" t="str">
        <f>IF(ISERROR(+M103/M42),"",+M103/M42)</f>
        <v/>
      </c>
      <c r="N104" s="8"/>
      <c r="O104" s="8"/>
      <c r="P104" s="8"/>
      <c r="Q104" s="8"/>
      <c r="R104" s="8"/>
      <c r="S104" s="24"/>
      <c r="T104" s="24"/>
      <c r="U104" s="24"/>
      <c r="V104" s="24"/>
      <c r="W104" s="24"/>
      <c r="X104" s="14"/>
      <c r="Y104" s="15"/>
      <c r="Z104" s="16"/>
      <c r="AA104" s="14"/>
      <c r="AB104" s="14"/>
      <c r="AC104" s="14"/>
      <c r="AD104" s="14"/>
      <c r="AE104" s="14"/>
      <c r="AF104" s="14"/>
      <c r="AG104" s="16"/>
      <c r="AH104" s="16"/>
      <c r="AI104" s="16"/>
      <c r="AJ104" s="16"/>
      <c r="AK104" s="16"/>
      <c r="AL104" s="16"/>
      <c r="AM104" s="16"/>
      <c r="AN104" s="15"/>
      <c r="AO104" s="15"/>
      <c r="AP104" s="15"/>
      <c r="AR104" s="14"/>
      <c r="AS104" s="15"/>
      <c r="AT104" s="16"/>
      <c r="AU104" s="16"/>
      <c r="AV104" s="16"/>
      <c r="AW104" s="16"/>
      <c r="AX104" s="16"/>
      <c r="AY104" s="16"/>
      <c r="AZ104" s="16"/>
      <c r="BA104" s="16"/>
      <c r="BB104" s="15"/>
      <c r="BC104" s="15"/>
      <c r="BD104" s="15"/>
      <c r="BE104" s="15"/>
      <c r="BF104" s="15"/>
      <c r="BG104" s="15"/>
      <c r="BH104" s="15"/>
      <c r="BI104" s="15"/>
      <c r="BJ104" s="15"/>
      <c r="BK104" s="16"/>
    </row>
    <row r="105" spans="1:63" s="13" customFormat="1" ht="13.15" customHeight="1"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23"/>
      <c r="T105" s="23"/>
      <c r="U105" s="23"/>
      <c r="V105" s="23"/>
      <c r="W105" s="23"/>
      <c r="X105" s="14"/>
      <c r="Y105" s="15"/>
      <c r="Z105" s="16"/>
      <c r="AA105" s="14"/>
      <c r="AB105" s="14"/>
      <c r="AC105" s="14"/>
      <c r="AD105" s="14"/>
      <c r="AE105" s="14"/>
      <c r="AF105" s="14"/>
      <c r="AG105" s="16"/>
      <c r="AH105" s="16"/>
      <c r="AI105" s="16"/>
      <c r="AJ105" s="16"/>
      <c r="AK105" s="16"/>
      <c r="AL105" s="16"/>
      <c r="AM105" s="16"/>
      <c r="AN105" s="15"/>
      <c r="AO105" s="15"/>
      <c r="AP105" s="15"/>
      <c r="AR105" s="14"/>
      <c r="AS105" s="15"/>
      <c r="AT105" s="16"/>
      <c r="AU105" s="16"/>
      <c r="AV105" s="16"/>
      <c r="AW105" s="16"/>
      <c r="AX105" s="16"/>
      <c r="AY105" s="16"/>
      <c r="AZ105" s="16"/>
      <c r="BA105" s="16"/>
      <c r="BB105" s="15"/>
      <c r="BC105" s="15"/>
      <c r="BD105" s="15"/>
      <c r="BE105" s="15"/>
      <c r="BF105" s="15"/>
      <c r="BG105" s="15"/>
      <c r="BH105" s="15"/>
      <c r="BI105" s="15"/>
      <c r="BJ105" s="15"/>
      <c r="BK105" s="16"/>
    </row>
    <row r="106" spans="1:63" ht="15">
      <c r="A106" s="13"/>
      <c r="B106" s="13"/>
      <c r="C106" s="35" t="s">
        <v>3100</v>
      </c>
      <c r="D106" s="35"/>
      <c r="E106" s="35"/>
      <c r="F106" s="35"/>
      <c r="G106" s="35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</row>
    <row r="107" spans="1:63" ht="14.25" customHeight="1">
      <c r="A107" s="8"/>
      <c r="B107" s="9"/>
      <c r="C107" s="9"/>
      <c r="D107" s="21"/>
      <c r="E107" s="21"/>
      <c r="F107" s="21"/>
      <c r="G107" s="21"/>
      <c r="H107" s="21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22"/>
      <c r="T107" s="22"/>
      <c r="U107" s="22"/>
      <c r="V107" s="22"/>
      <c r="W107" s="22"/>
      <c r="X107" s="101"/>
      <c r="Y107" s="8" t="s">
        <v>1</v>
      </c>
      <c r="Z107" s="8"/>
      <c r="AA107" s="101"/>
      <c r="AB107" s="101"/>
      <c r="AC107" s="101"/>
      <c r="AD107" s="101"/>
      <c r="AE107" s="101"/>
      <c r="AF107" s="101"/>
      <c r="AG107" s="8"/>
      <c r="AH107" s="8"/>
      <c r="AI107" s="8"/>
      <c r="AJ107" s="8"/>
      <c r="AK107" s="8"/>
      <c r="AL107" s="11"/>
      <c r="AM107" s="11"/>
      <c r="AN107" s="11"/>
      <c r="AO107" s="11"/>
      <c r="AP107" s="11"/>
      <c r="AQ107" s="11"/>
      <c r="AR107" s="8"/>
      <c r="AS107" s="8"/>
      <c r="AT107" s="8"/>
      <c r="AU107" s="8"/>
      <c r="AV107" s="8"/>
      <c r="AW107" s="8"/>
      <c r="AX107" s="8"/>
      <c r="AY107" s="8"/>
      <c r="AZ107" s="11"/>
      <c r="BA107" s="11"/>
      <c r="BB107" s="11"/>
      <c r="BC107" s="11"/>
      <c r="BD107" s="11"/>
    </row>
    <row r="108" spans="1:63" ht="14.25" customHeight="1">
      <c r="A108" s="8"/>
      <c r="B108" s="9"/>
      <c r="C108" s="9"/>
      <c r="D108" s="21" t="s">
        <v>3069</v>
      </c>
      <c r="E108" s="21" t="s">
        <v>107</v>
      </c>
      <c r="F108" s="21"/>
      <c r="G108" s="21"/>
      <c r="H108" s="21" t="s">
        <v>3092</v>
      </c>
      <c r="I108" s="91"/>
      <c r="J108" s="91"/>
      <c r="K108" s="91"/>
      <c r="L108" s="91"/>
      <c r="M108" s="1064">
        <f t="shared" ref="M108:M112" si="44">SUM(I108:L108)</f>
        <v>0</v>
      </c>
      <c r="N108" s="8"/>
      <c r="O108" s="8"/>
      <c r="P108" s="8"/>
      <c r="Q108" s="8"/>
      <c r="R108" s="8"/>
      <c r="S108" s="22"/>
      <c r="T108" s="22"/>
      <c r="U108" s="22"/>
      <c r="V108" s="22"/>
      <c r="W108" s="22"/>
      <c r="X108" s="101"/>
      <c r="Y108" s="8" t="s">
        <v>1</v>
      </c>
      <c r="Z108" s="8"/>
      <c r="AA108" s="101"/>
      <c r="AB108" s="101"/>
      <c r="AC108" s="101"/>
      <c r="AD108" s="101"/>
      <c r="AE108" s="101"/>
      <c r="AF108" s="101"/>
      <c r="AG108" s="8"/>
      <c r="AH108" s="8"/>
      <c r="AI108" s="8"/>
      <c r="AJ108" s="8"/>
      <c r="AK108" s="8"/>
      <c r="AL108" s="11"/>
      <c r="AM108" s="11"/>
      <c r="AN108" s="11"/>
      <c r="AO108" s="11"/>
      <c r="AP108" s="11"/>
      <c r="AQ108" s="11"/>
      <c r="AR108" s="8"/>
      <c r="AS108" s="8"/>
      <c r="AT108" s="8"/>
      <c r="AU108" s="8"/>
      <c r="AV108" s="8"/>
      <c r="AW108" s="8"/>
      <c r="AX108" s="8"/>
      <c r="AY108" s="8"/>
      <c r="AZ108" s="11"/>
      <c r="BA108" s="11"/>
      <c r="BB108" s="11"/>
      <c r="BC108" s="11"/>
      <c r="BD108" s="11"/>
    </row>
    <row r="109" spans="1:63" ht="14.25" customHeight="1">
      <c r="A109" s="8"/>
      <c r="B109" s="9"/>
      <c r="C109" s="9"/>
      <c r="D109" s="21" t="s">
        <v>3069</v>
      </c>
      <c r="E109" s="21" t="s">
        <v>107</v>
      </c>
      <c r="F109" s="21"/>
      <c r="G109" s="21"/>
      <c r="H109" s="21" t="s">
        <v>3093</v>
      </c>
      <c r="I109" s="91"/>
      <c r="J109" s="91"/>
      <c r="K109" s="91"/>
      <c r="L109" s="91"/>
      <c r="M109" s="1064">
        <f t="shared" si="44"/>
        <v>0</v>
      </c>
      <c r="N109" s="8"/>
      <c r="O109" s="8"/>
      <c r="P109" s="8"/>
      <c r="Q109" s="8"/>
      <c r="R109" s="8"/>
      <c r="S109" s="22"/>
      <c r="T109" s="22"/>
      <c r="U109" s="22"/>
      <c r="V109" s="22"/>
      <c r="W109" s="22"/>
      <c r="X109" s="101"/>
      <c r="Y109" s="8" t="s">
        <v>1</v>
      </c>
      <c r="Z109" s="8"/>
      <c r="AA109" s="101"/>
      <c r="AB109" s="101"/>
      <c r="AC109" s="101"/>
      <c r="AD109" s="101"/>
      <c r="AE109" s="101"/>
      <c r="AF109" s="101"/>
      <c r="AG109" s="8"/>
      <c r="AH109" s="8"/>
      <c r="AI109" s="8"/>
      <c r="AJ109" s="8"/>
      <c r="AK109" s="8"/>
      <c r="AL109" s="11"/>
      <c r="AM109" s="11"/>
      <c r="AN109" s="11"/>
      <c r="AO109" s="11"/>
      <c r="AP109" s="11"/>
      <c r="AQ109" s="11"/>
      <c r="AR109" s="8"/>
      <c r="AS109" s="8"/>
      <c r="AT109" s="8"/>
      <c r="AU109" s="8"/>
      <c r="AV109" s="8"/>
      <c r="AW109" s="8"/>
      <c r="AX109" s="8"/>
      <c r="AY109" s="8"/>
      <c r="AZ109" s="11"/>
      <c r="BA109" s="11"/>
      <c r="BB109" s="11"/>
      <c r="BC109" s="11"/>
      <c r="BD109" s="11"/>
    </row>
    <row r="110" spans="1:63" ht="13.9" customHeight="1">
      <c r="A110" s="8"/>
      <c r="B110" s="9"/>
      <c r="C110" s="9"/>
      <c r="D110" s="21" t="s">
        <v>3069</v>
      </c>
      <c r="E110" s="21" t="s">
        <v>107</v>
      </c>
      <c r="F110" s="21"/>
      <c r="G110" s="21"/>
      <c r="H110" s="317" t="s">
        <v>3094</v>
      </c>
      <c r="I110" s="1064">
        <f>SUM(I108:I109)</f>
        <v>0</v>
      </c>
      <c r="J110" s="1064">
        <f>SUM(J108:J109)</f>
        <v>0</v>
      </c>
      <c r="K110" s="1064">
        <f>SUM(K108:K109)</f>
        <v>0</v>
      </c>
      <c r="L110" s="1064">
        <f>SUM(L108:L109)</f>
        <v>0</v>
      </c>
      <c r="M110" s="1064">
        <f t="shared" ref="M110" si="45">SUM(I110:L110)</f>
        <v>0</v>
      </c>
      <c r="N110" s="8"/>
      <c r="O110" s="8"/>
      <c r="P110" s="8"/>
      <c r="Q110" s="8"/>
      <c r="R110" s="8"/>
      <c r="S110" s="22"/>
      <c r="T110" s="22"/>
      <c r="U110" s="22"/>
      <c r="V110" s="22"/>
      <c r="W110" s="22"/>
      <c r="X110" s="101"/>
      <c r="Y110" s="8"/>
      <c r="Z110" s="8"/>
      <c r="AA110" s="101"/>
      <c r="AB110" s="101"/>
      <c r="AC110" s="101"/>
      <c r="AD110" s="101"/>
      <c r="AE110" s="101"/>
      <c r="AF110" s="101"/>
      <c r="AG110" s="8"/>
      <c r="AH110" s="8"/>
      <c r="AI110" s="8"/>
      <c r="AJ110" s="8"/>
      <c r="AK110" s="8"/>
      <c r="AL110" s="11"/>
      <c r="AM110" s="11"/>
      <c r="AN110" s="11"/>
      <c r="AO110" s="11"/>
      <c r="AP110" s="11"/>
      <c r="AQ110" s="11"/>
      <c r="AR110" s="8"/>
      <c r="AS110" s="8"/>
      <c r="AT110" s="8"/>
      <c r="AU110" s="8"/>
      <c r="AV110" s="8"/>
      <c r="AW110" s="8"/>
      <c r="AX110" s="8"/>
      <c r="AY110" s="8"/>
      <c r="AZ110" s="11"/>
      <c r="BA110" s="11"/>
      <c r="BB110" s="11"/>
      <c r="BC110" s="11"/>
      <c r="BD110" s="11"/>
    </row>
    <row r="111" spans="1:63" s="13" customFormat="1" ht="14.25" customHeight="1">
      <c r="B111" s="14"/>
      <c r="C111" s="14"/>
      <c r="D111" s="21" t="s">
        <v>3069</v>
      </c>
      <c r="E111" s="16" t="s">
        <v>107</v>
      </c>
      <c r="F111" s="16"/>
      <c r="G111" s="16"/>
      <c r="H111" s="16" t="s">
        <v>3095</v>
      </c>
      <c r="I111" s="91"/>
      <c r="J111" s="91"/>
      <c r="K111" s="91"/>
      <c r="L111" s="91"/>
      <c r="M111" s="1064">
        <f t="shared" si="44"/>
        <v>0</v>
      </c>
      <c r="N111" s="8"/>
      <c r="O111" s="8"/>
      <c r="P111" s="8"/>
      <c r="Q111" s="8"/>
      <c r="R111" s="8"/>
      <c r="S111" s="14"/>
      <c r="T111" s="14"/>
      <c r="U111" s="14"/>
      <c r="V111" s="14"/>
      <c r="W111" s="14"/>
      <c r="X111" s="14"/>
      <c r="Y111" s="14" t="s">
        <v>1</v>
      </c>
      <c r="Z111" s="16"/>
      <c r="AA111" s="14"/>
      <c r="AB111" s="14"/>
      <c r="AC111" s="14"/>
      <c r="AD111" s="14"/>
      <c r="AE111" s="14"/>
      <c r="AF111" s="14"/>
      <c r="AG111" s="16"/>
      <c r="AH111" s="16"/>
      <c r="AI111" s="16"/>
      <c r="AJ111" s="16"/>
      <c r="AK111" s="16"/>
      <c r="AL111" s="16"/>
      <c r="AM111" s="16"/>
      <c r="AN111" s="15"/>
      <c r="AO111" s="15"/>
      <c r="AP111" s="15"/>
      <c r="AR111" s="14"/>
      <c r="AS111" s="15"/>
      <c r="AT111" s="16"/>
      <c r="AU111" s="16"/>
      <c r="AV111" s="16"/>
      <c r="AW111" s="16"/>
      <c r="AX111" s="16"/>
      <c r="AY111" s="16"/>
      <c r="AZ111" s="16"/>
      <c r="BA111" s="16"/>
      <c r="BB111" s="15"/>
      <c r="BC111" s="15"/>
      <c r="BD111" s="15"/>
      <c r="BE111" s="15"/>
      <c r="BF111" s="15"/>
      <c r="BG111" s="15"/>
      <c r="BH111" s="15"/>
      <c r="BI111" s="15"/>
      <c r="BJ111" s="15"/>
      <c r="BK111" s="16"/>
    </row>
    <row r="112" spans="1:63" s="13" customFormat="1" ht="14.25" customHeight="1">
      <c r="D112" s="21" t="s">
        <v>3069</v>
      </c>
      <c r="E112" s="16" t="s">
        <v>107</v>
      </c>
      <c r="F112" s="16"/>
      <c r="G112" s="16"/>
      <c r="H112" s="16" t="s">
        <v>3096</v>
      </c>
      <c r="I112" s="91"/>
      <c r="J112" s="91"/>
      <c r="K112" s="91"/>
      <c r="L112" s="91"/>
      <c r="M112" s="1064">
        <f t="shared" si="44"/>
        <v>0</v>
      </c>
      <c r="N112" s="8"/>
      <c r="O112" s="8"/>
      <c r="P112" s="8"/>
      <c r="Q112" s="8"/>
      <c r="R112" s="8"/>
      <c r="S112" s="24"/>
      <c r="T112" s="24"/>
      <c r="U112" s="24"/>
      <c r="V112" s="24"/>
      <c r="W112" s="24"/>
      <c r="X112" s="14"/>
      <c r="Y112" s="15" t="s">
        <v>1</v>
      </c>
      <c r="Z112" s="16"/>
      <c r="AA112" s="14"/>
      <c r="AB112" s="14"/>
      <c r="AC112" s="14"/>
      <c r="AD112" s="14"/>
      <c r="AE112" s="14"/>
      <c r="AF112" s="14"/>
      <c r="AG112" s="16"/>
      <c r="AH112" s="16"/>
      <c r="AI112" s="16"/>
      <c r="AJ112" s="16"/>
      <c r="AK112" s="16"/>
      <c r="AL112" s="16"/>
      <c r="AM112" s="16"/>
      <c r="AN112" s="15"/>
      <c r="AO112" s="15"/>
      <c r="AP112" s="15"/>
      <c r="AR112" s="14"/>
      <c r="AS112" s="15"/>
      <c r="AT112" s="16"/>
      <c r="AU112" s="16"/>
      <c r="AV112" s="16"/>
      <c r="AW112" s="16"/>
      <c r="AX112" s="16"/>
      <c r="AY112" s="16"/>
      <c r="AZ112" s="16"/>
      <c r="BA112" s="16"/>
      <c r="BB112" s="15"/>
      <c r="BC112" s="15"/>
      <c r="BD112" s="15"/>
      <c r="BE112" s="15"/>
      <c r="BF112" s="15"/>
      <c r="BG112" s="15"/>
      <c r="BH112" s="15"/>
      <c r="BI112" s="15"/>
      <c r="BJ112" s="15"/>
      <c r="BK112" s="16"/>
    </row>
    <row r="113" spans="1:63" s="13" customFormat="1" ht="14.25" customHeight="1">
      <c r="D113" s="21" t="s">
        <v>3069</v>
      </c>
      <c r="E113" s="16" t="s">
        <v>107</v>
      </c>
      <c r="F113" s="16"/>
      <c r="G113" s="16"/>
      <c r="H113" s="16" t="s">
        <v>3097</v>
      </c>
      <c r="I113" s="1155" t="str">
        <f>IF(ISERROR(+I112/I55),"",+I112/I55)</f>
        <v/>
      </c>
      <c r="J113" s="1155" t="str">
        <f>IF(ISERROR(+J112/J55),"",+J112/J55)</f>
        <v/>
      </c>
      <c r="K113" s="1155" t="str">
        <f>IF(ISERROR(+K112/K55),"",+K112/K55)</f>
        <v/>
      </c>
      <c r="L113" s="1155" t="str">
        <f>IF(ISERROR(+L112/L55),"",+L112/L55)</f>
        <v/>
      </c>
      <c r="M113" s="1155" t="str">
        <f>IF(ISERROR(+M112/M55),"",+M112/M55)</f>
        <v/>
      </c>
      <c r="N113" s="8"/>
      <c r="O113" s="8"/>
      <c r="P113" s="8"/>
      <c r="Q113" s="8"/>
      <c r="R113" s="8"/>
      <c r="S113" s="24"/>
      <c r="T113" s="24"/>
      <c r="U113" s="24"/>
      <c r="V113" s="24"/>
      <c r="W113" s="24"/>
      <c r="X113" s="14"/>
      <c r="Y113" s="15"/>
      <c r="Z113" s="16"/>
      <c r="AA113" s="14"/>
      <c r="AB113" s="14"/>
      <c r="AC113" s="14"/>
      <c r="AD113" s="14"/>
      <c r="AE113" s="14"/>
      <c r="AF113" s="14"/>
      <c r="AG113" s="16"/>
      <c r="AH113" s="16"/>
      <c r="AI113" s="16"/>
      <c r="AJ113" s="16"/>
      <c r="AK113" s="16"/>
      <c r="AL113" s="16"/>
      <c r="AM113" s="16"/>
      <c r="AN113" s="15"/>
      <c r="AO113" s="15"/>
      <c r="AP113" s="15"/>
      <c r="AR113" s="14"/>
      <c r="AS113" s="15"/>
      <c r="AT113" s="16"/>
      <c r="AU113" s="16"/>
      <c r="AV113" s="16"/>
      <c r="AW113" s="16"/>
      <c r="AX113" s="16"/>
      <c r="AY113" s="16"/>
      <c r="AZ113" s="16"/>
      <c r="BA113" s="16"/>
      <c r="BB113" s="15"/>
      <c r="BC113" s="15"/>
      <c r="BD113" s="15"/>
      <c r="BE113" s="15"/>
      <c r="BF113" s="15"/>
      <c r="BG113" s="15"/>
      <c r="BH113" s="15"/>
      <c r="BI113" s="15"/>
      <c r="BJ113" s="15"/>
      <c r="BK113" s="16"/>
    </row>
    <row r="114" spans="1:63" s="13" customFormat="1" ht="14.25" customHeight="1">
      <c r="D114" s="21"/>
      <c r="E114" s="16"/>
      <c r="F114" s="16"/>
      <c r="G114" s="16"/>
      <c r="H114" s="16"/>
      <c r="I114" s="193"/>
      <c r="J114" s="193"/>
      <c r="K114" s="193"/>
      <c r="L114" s="193"/>
      <c r="M114" s="193"/>
      <c r="N114" s="8"/>
      <c r="O114" s="8"/>
      <c r="P114" s="8"/>
      <c r="Q114" s="8"/>
      <c r="R114" s="8"/>
      <c r="S114" s="24"/>
      <c r="T114" s="24"/>
      <c r="U114" s="24"/>
      <c r="V114" s="24"/>
      <c r="W114" s="24"/>
      <c r="X114" s="14"/>
      <c r="Y114" s="15"/>
      <c r="Z114" s="16"/>
      <c r="AA114" s="14"/>
      <c r="AB114" s="14"/>
      <c r="AC114" s="14"/>
      <c r="AD114" s="14"/>
      <c r="AE114" s="14"/>
      <c r="AF114" s="14"/>
      <c r="AG114" s="16"/>
      <c r="AH114" s="16"/>
      <c r="AI114" s="16"/>
      <c r="AJ114" s="16"/>
      <c r="AK114" s="16"/>
      <c r="AL114" s="16"/>
      <c r="AM114" s="16"/>
      <c r="AN114" s="15"/>
      <c r="AO114" s="15"/>
      <c r="AP114" s="15"/>
      <c r="AR114" s="14"/>
      <c r="AS114" s="15"/>
      <c r="AT114" s="16"/>
      <c r="AU114" s="16"/>
      <c r="AV114" s="16"/>
      <c r="AW114" s="16"/>
      <c r="AX114" s="16"/>
      <c r="AY114" s="16"/>
      <c r="AZ114" s="16"/>
      <c r="BA114" s="16"/>
      <c r="BB114" s="15"/>
      <c r="BC114" s="15"/>
      <c r="BD114" s="15"/>
      <c r="BE114" s="15"/>
      <c r="BF114" s="15"/>
      <c r="BG114" s="15"/>
      <c r="BH114" s="15"/>
      <c r="BI114" s="15"/>
      <c r="BJ114" s="15"/>
      <c r="BK114" s="16"/>
    </row>
    <row r="115" spans="1:63" ht="15">
      <c r="A115" s="13"/>
      <c r="B115" s="13"/>
      <c r="C115" s="35" t="s">
        <v>3101</v>
      </c>
      <c r="D115" s="35"/>
      <c r="E115" s="35"/>
      <c r="F115" s="35"/>
      <c r="G115" s="35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34"/>
      <c r="AL115" s="34"/>
    </row>
    <row r="116" spans="1:63" s="13" customFormat="1" ht="14.25" customHeight="1">
      <c r="D116" s="21"/>
      <c r="E116" s="16"/>
      <c r="F116" s="16"/>
      <c r="G116" s="16"/>
      <c r="H116" s="16"/>
      <c r="I116" s="193"/>
      <c r="J116" s="193"/>
      <c r="K116" s="193"/>
      <c r="L116" s="193"/>
      <c r="M116" s="193"/>
      <c r="N116" s="8"/>
      <c r="O116" s="8"/>
      <c r="P116" s="8"/>
      <c r="Q116" s="8"/>
      <c r="R116" s="8"/>
      <c r="S116" s="24"/>
      <c r="T116" s="24"/>
      <c r="U116" s="24"/>
      <c r="V116" s="24"/>
      <c r="W116" s="24"/>
      <c r="X116" s="14"/>
      <c r="Y116" s="15"/>
      <c r="Z116" s="16"/>
      <c r="AA116" s="14"/>
      <c r="AB116" s="14"/>
      <c r="AC116" s="14"/>
      <c r="AD116" s="14"/>
      <c r="AE116" s="14"/>
      <c r="AF116" s="14"/>
      <c r="AG116" s="16"/>
      <c r="AH116" s="16"/>
      <c r="AI116" s="16"/>
      <c r="AJ116" s="16"/>
      <c r="AK116" s="16"/>
      <c r="AL116" s="16"/>
      <c r="AM116" s="16"/>
      <c r="AN116" s="15"/>
      <c r="AO116" s="15"/>
      <c r="AP116" s="15"/>
      <c r="AR116" s="14"/>
      <c r="AS116" s="15"/>
      <c r="AT116" s="16"/>
      <c r="AU116" s="16"/>
      <c r="AV116" s="16"/>
      <c r="AW116" s="16"/>
      <c r="AX116" s="16"/>
      <c r="AY116" s="16"/>
      <c r="AZ116" s="16"/>
      <c r="BA116" s="16"/>
      <c r="BB116" s="15"/>
      <c r="BC116" s="15"/>
      <c r="BD116" s="15"/>
      <c r="BE116" s="15"/>
      <c r="BF116" s="15"/>
      <c r="BG116" s="15"/>
      <c r="BH116" s="15"/>
      <c r="BI116" s="15"/>
      <c r="BJ116" s="15"/>
      <c r="BK116" s="16"/>
    </row>
    <row r="117" spans="1:63" s="13" customFormat="1" ht="14.25" customHeight="1">
      <c r="D117" s="21" t="s">
        <v>3069</v>
      </c>
      <c r="E117" s="16" t="s">
        <v>107</v>
      </c>
      <c r="F117" s="16"/>
      <c r="G117" s="16"/>
      <c r="H117" s="21" t="s">
        <v>3092</v>
      </c>
      <c r="I117" s="1075">
        <f>SUM(I108+I99+I90+I81)</f>
        <v>0</v>
      </c>
      <c r="J117" s="1075">
        <f t="shared" ref="J117:M117" si="46">SUM(J108+J99+J90+J81)</f>
        <v>0</v>
      </c>
      <c r="K117" s="1075">
        <f t="shared" si="46"/>
        <v>0</v>
      </c>
      <c r="L117" s="1075">
        <f t="shared" si="46"/>
        <v>0</v>
      </c>
      <c r="M117" s="1075">
        <f t="shared" si="46"/>
        <v>0</v>
      </c>
      <c r="N117" s="8"/>
      <c r="O117" s="8"/>
      <c r="P117" s="8"/>
      <c r="Q117" s="8"/>
      <c r="R117" s="8"/>
      <c r="S117" s="24"/>
      <c r="T117" s="24"/>
      <c r="U117" s="24"/>
      <c r="V117" s="24"/>
      <c r="W117" s="24"/>
      <c r="X117" s="14"/>
      <c r="Y117" s="15"/>
      <c r="Z117" s="16"/>
      <c r="AA117" s="14"/>
      <c r="AB117" s="14"/>
      <c r="AC117" s="14"/>
      <c r="AD117" s="14"/>
      <c r="AE117" s="14"/>
      <c r="AF117" s="14"/>
      <c r="AG117" s="16"/>
      <c r="AH117" s="16"/>
      <c r="AI117" s="16"/>
      <c r="AJ117" s="16"/>
      <c r="AK117" s="16"/>
      <c r="AL117" s="16"/>
      <c r="AM117" s="16"/>
      <c r="AN117" s="15"/>
      <c r="AO117" s="15"/>
      <c r="AP117" s="15"/>
      <c r="AR117" s="14"/>
      <c r="AS117" s="15"/>
      <c r="AT117" s="16"/>
      <c r="AU117" s="16"/>
      <c r="AV117" s="16"/>
      <c r="AW117" s="16"/>
      <c r="AX117" s="16"/>
      <c r="AY117" s="16"/>
      <c r="AZ117" s="16"/>
      <c r="BA117" s="16"/>
      <c r="BB117" s="15"/>
      <c r="BC117" s="15"/>
      <c r="BD117" s="15"/>
      <c r="BE117" s="15"/>
      <c r="BF117" s="15"/>
      <c r="BG117" s="15"/>
      <c r="BH117" s="15"/>
      <c r="BI117" s="15"/>
      <c r="BJ117" s="15"/>
      <c r="BK117" s="16"/>
    </row>
    <row r="118" spans="1:63" s="13" customFormat="1" ht="14.25" customHeight="1">
      <c r="D118" s="21" t="s">
        <v>3069</v>
      </c>
      <c r="E118" s="16" t="s">
        <v>107</v>
      </c>
      <c r="F118" s="16"/>
      <c r="G118" s="16"/>
      <c r="H118" s="21" t="s">
        <v>3093</v>
      </c>
      <c r="I118" s="1075">
        <f>SUM(I109+I100+I91+I82)</f>
        <v>0</v>
      </c>
      <c r="J118" s="1075">
        <f t="shared" ref="J118:M119" si="47">SUM(J109+J100+J91+J82)</f>
        <v>0</v>
      </c>
      <c r="K118" s="1075">
        <f t="shared" si="47"/>
        <v>0</v>
      </c>
      <c r="L118" s="1075">
        <f t="shared" si="47"/>
        <v>0</v>
      </c>
      <c r="M118" s="1075">
        <f t="shared" si="47"/>
        <v>0</v>
      </c>
      <c r="N118" s="8"/>
      <c r="O118" s="8"/>
      <c r="P118" s="8"/>
      <c r="Q118" s="8"/>
      <c r="R118" s="8"/>
      <c r="S118" s="24"/>
      <c r="T118" s="24"/>
      <c r="U118" s="24"/>
      <c r="V118" s="24"/>
      <c r="W118" s="24"/>
      <c r="X118" s="14"/>
      <c r="Y118" s="15"/>
      <c r="Z118" s="16"/>
      <c r="AA118" s="14"/>
      <c r="AB118" s="14"/>
      <c r="AC118" s="14"/>
      <c r="AD118" s="14"/>
      <c r="AE118" s="14"/>
      <c r="AF118" s="14"/>
      <c r="AG118" s="16"/>
      <c r="AH118" s="16"/>
      <c r="AI118" s="16"/>
      <c r="AJ118" s="16"/>
      <c r="AK118" s="16"/>
      <c r="AL118" s="16"/>
      <c r="AM118" s="16"/>
      <c r="AN118" s="15"/>
      <c r="AO118" s="15"/>
      <c r="AP118" s="15"/>
      <c r="AR118" s="14"/>
      <c r="AS118" s="15"/>
      <c r="AT118" s="16"/>
      <c r="AU118" s="16"/>
      <c r="AV118" s="16"/>
      <c r="AW118" s="16"/>
      <c r="AX118" s="16"/>
      <c r="AY118" s="16"/>
      <c r="AZ118" s="16"/>
      <c r="BA118" s="16"/>
      <c r="BB118" s="15"/>
      <c r="BC118" s="15"/>
      <c r="BD118" s="15"/>
      <c r="BE118" s="15"/>
      <c r="BF118" s="15"/>
      <c r="BG118" s="15"/>
      <c r="BH118" s="15"/>
      <c r="BI118" s="15"/>
      <c r="BJ118" s="15"/>
      <c r="BK118" s="16"/>
    </row>
    <row r="119" spans="1:63" ht="13.9" customHeight="1">
      <c r="A119" s="8"/>
      <c r="B119" s="9"/>
      <c r="C119" s="9"/>
      <c r="D119" s="21" t="s">
        <v>3069</v>
      </c>
      <c r="E119" s="21" t="s">
        <v>107</v>
      </c>
      <c r="F119" s="21"/>
      <c r="G119" s="21"/>
      <c r="H119" s="317" t="s">
        <v>3094</v>
      </c>
      <c r="I119" s="1075">
        <f>SUM(I110+I101+I92+I83)</f>
        <v>0</v>
      </c>
      <c r="J119" s="1075">
        <f t="shared" si="47"/>
        <v>0</v>
      </c>
      <c r="K119" s="1075">
        <f t="shared" si="47"/>
        <v>0</v>
      </c>
      <c r="L119" s="1075">
        <f t="shared" si="47"/>
        <v>0</v>
      </c>
      <c r="M119" s="1075">
        <f t="shared" si="47"/>
        <v>0</v>
      </c>
      <c r="N119" s="8"/>
      <c r="O119" s="8"/>
      <c r="P119" s="8"/>
      <c r="Q119" s="8"/>
      <c r="R119" s="8"/>
      <c r="S119" s="22"/>
      <c r="T119" s="22"/>
      <c r="U119" s="22"/>
      <c r="V119" s="22"/>
      <c r="W119" s="22"/>
      <c r="X119" s="101"/>
      <c r="Y119" s="8"/>
      <c r="Z119" s="8"/>
      <c r="AA119" s="101"/>
      <c r="AB119" s="101"/>
      <c r="AC119" s="101"/>
      <c r="AD119" s="101"/>
      <c r="AE119" s="101"/>
      <c r="AF119" s="101"/>
      <c r="AG119" s="8"/>
      <c r="AH119" s="8"/>
      <c r="AI119" s="8"/>
      <c r="AJ119" s="8"/>
      <c r="AK119" s="8"/>
      <c r="AL119" s="11"/>
      <c r="AM119" s="11"/>
      <c r="AN119" s="11"/>
      <c r="AO119" s="11"/>
      <c r="AP119" s="11"/>
      <c r="AQ119" s="11"/>
      <c r="AR119" s="8"/>
      <c r="AS119" s="8"/>
      <c r="AT119" s="8"/>
      <c r="AU119" s="8"/>
      <c r="AV119" s="8"/>
      <c r="AW119" s="8"/>
      <c r="AX119" s="8"/>
      <c r="AY119" s="8"/>
      <c r="AZ119" s="11"/>
      <c r="BA119" s="11"/>
      <c r="BB119" s="11"/>
      <c r="BC119" s="11"/>
      <c r="BD119" s="11"/>
    </row>
    <row r="120" spans="1:63" s="13" customFormat="1" ht="14.25" customHeight="1">
      <c r="D120" s="21" t="s">
        <v>3069</v>
      </c>
      <c r="E120" s="16" t="s">
        <v>107</v>
      </c>
      <c r="F120" s="16"/>
      <c r="G120" s="16"/>
      <c r="H120" s="16" t="s">
        <v>3095</v>
      </c>
      <c r="I120" s="1075">
        <f>SUM(I111+I102+I93+I84)</f>
        <v>0</v>
      </c>
      <c r="J120" s="1075">
        <f t="shared" ref="J120:M120" si="48">SUM(J111+J102+J93+J84)</f>
        <v>0</v>
      </c>
      <c r="K120" s="1075">
        <f t="shared" si="48"/>
        <v>0</v>
      </c>
      <c r="L120" s="1075">
        <f t="shared" si="48"/>
        <v>0</v>
      </c>
      <c r="M120" s="1075">
        <f t="shared" si="48"/>
        <v>0</v>
      </c>
      <c r="N120" s="8"/>
      <c r="O120" s="8"/>
      <c r="P120" s="8"/>
      <c r="Q120" s="8"/>
      <c r="R120" s="8"/>
      <c r="S120" s="24"/>
      <c r="T120" s="24"/>
      <c r="U120" s="24"/>
      <c r="V120" s="24"/>
      <c r="W120" s="24"/>
      <c r="X120" s="14"/>
      <c r="Y120" s="15"/>
      <c r="Z120" s="16"/>
      <c r="AA120" s="14"/>
      <c r="AB120" s="14"/>
      <c r="AC120" s="14"/>
      <c r="AD120" s="14"/>
      <c r="AE120" s="14"/>
      <c r="AF120" s="14"/>
      <c r="AG120" s="16"/>
      <c r="AH120" s="16"/>
      <c r="AI120" s="16"/>
      <c r="AJ120" s="16"/>
      <c r="AK120" s="16"/>
      <c r="AL120" s="16"/>
      <c r="AM120" s="16"/>
      <c r="AN120" s="15"/>
      <c r="AO120" s="15"/>
      <c r="AP120" s="15"/>
      <c r="AR120" s="14"/>
      <c r="AS120" s="15"/>
      <c r="AT120" s="16"/>
      <c r="AU120" s="16"/>
      <c r="AV120" s="16"/>
      <c r="AW120" s="16"/>
      <c r="AX120" s="16"/>
      <c r="AY120" s="16"/>
      <c r="AZ120" s="16"/>
      <c r="BA120" s="16"/>
      <c r="BB120" s="15"/>
      <c r="BC120" s="15"/>
      <c r="BD120" s="15"/>
      <c r="BE120" s="15"/>
      <c r="BF120" s="15"/>
      <c r="BG120" s="15"/>
      <c r="BH120" s="15"/>
      <c r="BI120" s="15"/>
      <c r="BJ120" s="15"/>
      <c r="BK120" s="16"/>
    </row>
    <row r="121" spans="1:63" s="13" customFormat="1" ht="14.25" customHeight="1">
      <c r="D121" s="21" t="s">
        <v>3069</v>
      </c>
      <c r="E121" s="16" t="s">
        <v>107</v>
      </c>
      <c r="F121" s="16"/>
      <c r="G121" s="16"/>
      <c r="H121" s="16" t="s">
        <v>3096</v>
      </c>
      <c r="I121" s="1075">
        <f t="shared" ref="I121:M121" si="49">SUM(I112+I103+I94+I84)</f>
        <v>0</v>
      </c>
      <c r="J121" s="1075">
        <f t="shared" si="49"/>
        <v>0</v>
      </c>
      <c r="K121" s="1075">
        <f t="shared" si="49"/>
        <v>0</v>
      </c>
      <c r="L121" s="1075">
        <f t="shared" si="49"/>
        <v>0</v>
      </c>
      <c r="M121" s="1075">
        <f t="shared" si="49"/>
        <v>0</v>
      </c>
      <c r="N121" s="8"/>
      <c r="O121" s="8"/>
      <c r="P121" s="8"/>
      <c r="Q121" s="8"/>
      <c r="R121" s="8"/>
      <c r="S121" s="24"/>
      <c r="T121" s="24"/>
      <c r="U121" s="24"/>
      <c r="V121" s="24"/>
      <c r="W121" s="24"/>
      <c r="X121" s="14"/>
      <c r="Y121" s="15"/>
      <c r="Z121" s="16"/>
      <c r="AA121" s="14"/>
      <c r="AB121" s="14"/>
      <c r="AC121" s="14"/>
      <c r="AD121" s="14"/>
      <c r="AE121" s="14"/>
      <c r="AF121" s="14"/>
      <c r="AG121" s="16"/>
      <c r="AH121" s="16"/>
      <c r="AI121" s="16"/>
      <c r="AJ121" s="16"/>
      <c r="AK121" s="16"/>
      <c r="AL121" s="16"/>
      <c r="AM121" s="16"/>
      <c r="AN121" s="15"/>
      <c r="AO121" s="15"/>
      <c r="AP121" s="15"/>
      <c r="AR121" s="14"/>
      <c r="AS121" s="15"/>
      <c r="AT121" s="16"/>
      <c r="AU121" s="16"/>
      <c r="AV121" s="16"/>
      <c r="AW121" s="16"/>
      <c r="AX121" s="16"/>
      <c r="AY121" s="16"/>
      <c r="AZ121" s="16"/>
      <c r="BA121" s="16"/>
      <c r="BB121" s="15"/>
      <c r="BC121" s="15"/>
      <c r="BD121" s="15"/>
      <c r="BE121" s="15"/>
      <c r="BF121" s="15"/>
      <c r="BG121" s="15"/>
      <c r="BH121" s="15"/>
      <c r="BI121" s="15"/>
      <c r="BJ121" s="15"/>
      <c r="BK121" s="16"/>
    </row>
    <row r="122" spans="1:63" s="13" customFormat="1" ht="14.25" customHeight="1">
      <c r="D122" s="21" t="s">
        <v>3069</v>
      </c>
      <c r="E122" s="16" t="s">
        <v>107</v>
      </c>
      <c r="F122" s="16"/>
      <c r="G122" s="16"/>
      <c r="H122" s="16" t="s">
        <v>3097</v>
      </c>
      <c r="I122" s="1155" t="str">
        <f>IF(ISERROR(+I121/I68),"",+I121/I68)</f>
        <v/>
      </c>
      <c r="J122" s="1155" t="str">
        <f t="shared" ref="J122:M122" si="50">IF(ISERROR(+J121/J68),"",+J121/J68)</f>
        <v/>
      </c>
      <c r="K122" s="1155" t="str">
        <f t="shared" si="50"/>
        <v/>
      </c>
      <c r="L122" s="1155" t="str">
        <f t="shared" si="50"/>
        <v/>
      </c>
      <c r="M122" s="1155" t="str">
        <f t="shared" si="50"/>
        <v/>
      </c>
      <c r="N122" s="8"/>
      <c r="O122" s="8"/>
      <c r="P122" s="8"/>
      <c r="Q122" s="8"/>
      <c r="R122" s="8"/>
      <c r="S122" s="24"/>
      <c r="T122" s="24"/>
      <c r="U122" s="24"/>
      <c r="V122" s="24"/>
      <c r="W122" s="24"/>
      <c r="X122" s="14"/>
      <c r="Y122" s="15"/>
      <c r="Z122" s="16"/>
      <c r="AA122" s="14"/>
      <c r="AB122" s="14"/>
      <c r="AC122" s="14"/>
      <c r="AD122" s="14"/>
      <c r="AE122" s="14"/>
      <c r="AF122" s="14"/>
      <c r="AG122" s="16"/>
      <c r="AH122" s="16"/>
      <c r="AI122" s="16"/>
      <c r="AJ122" s="16"/>
      <c r="AK122" s="16"/>
      <c r="AL122" s="16"/>
      <c r="AM122" s="16"/>
      <c r="AN122" s="15"/>
      <c r="AO122" s="15"/>
      <c r="AP122" s="15"/>
      <c r="AR122" s="14"/>
      <c r="AS122" s="15"/>
      <c r="AT122" s="16"/>
      <c r="AU122" s="16"/>
      <c r="AV122" s="16"/>
      <c r="AW122" s="16"/>
      <c r="AX122" s="16"/>
      <c r="AY122" s="16"/>
      <c r="AZ122" s="16"/>
      <c r="BA122" s="16"/>
      <c r="BB122" s="15"/>
      <c r="BC122" s="15"/>
      <c r="BD122" s="15"/>
      <c r="BE122" s="15"/>
      <c r="BF122" s="15"/>
      <c r="BG122" s="15"/>
      <c r="BH122" s="15"/>
      <c r="BI122" s="15"/>
      <c r="BJ122" s="15"/>
      <c r="BK122" s="16"/>
    </row>
    <row r="123" spans="1:63" ht="14.25" customHeight="1"/>
    <row r="124" spans="1:63" s="28" customFormat="1" ht="18">
      <c r="B124" s="29" t="s">
        <v>1164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I70:M70 I72:M74" formula="1"/>
  </ignoredError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F443-4D88-4DCE-8620-5C2671A34EE3}">
  <sheetPr codeName="Sheet75">
    <tabColor rgb="FF000000"/>
    <pageSetUpPr autoPageBreaks="0"/>
  </sheetPr>
  <dimension ref="A1:BU95"/>
  <sheetViews>
    <sheetView zoomScale="70" zoomScaleNormal="70" workbookViewId="0">
      <pane ySplit="6" topLeftCell="A18" activePane="bottomLeft" state="frozen"/>
      <selection activeCell="G59" sqref="G59"/>
      <selection pane="bottomLeft" activeCell="J39" sqref="J39"/>
    </sheetView>
  </sheetViews>
  <sheetFormatPr defaultColWidth="0" defaultRowHeight="14.25"/>
  <cols>
    <col min="1" max="1" width="14.42578125" style="12" customWidth="1"/>
    <col min="2" max="3" width="1.28515625" style="12" customWidth="1"/>
    <col min="4" max="4" width="66.42578125" style="12" bestFit="1" customWidth="1"/>
    <col min="5" max="5" width="19.7109375" style="12" bestFit="1" customWidth="1"/>
    <col min="6" max="6" width="15.7109375" style="12" customWidth="1"/>
    <col min="7" max="7" width="18.42578125" style="12" bestFit="1" customWidth="1"/>
    <col min="8" max="8" width="9.7109375" style="12" bestFit="1" customWidth="1"/>
    <col min="9" max="13" width="14.28515625" style="850" bestFit="1" customWidth="1"/>
    <col min="14" max="18" width="1" style="12" customWidth="1"/>
    <col min="19" max="20" width="2" style="12" customWidth="1"/>
    <col min="21" max="38" width="18.42578125" style="12" hidden="1" customWidth="1"/>
    <col min="39" max="45" width="14" style="12" hidden="1" customWidth="1"/>
    <col min="46" max="53" width="18.42578125" style="12" hidden="1" customWidth="1"/>
    <col min="54" max="16384" width="14" style="12" hidden="1"/>
  </cols>
  <sheetData>
    <row r="1" spans="1:45" s="2" customFormat="1" ht="26.25">
      <c r="A1" s="65" t="s">
        <v>1021</v>
      </c>
      <c r="B1" s="3"/>
      <c r="G1" s="4" t="s">
        <v>1</v>
      </c>
      <c r="H1" s="4"/>
      <c r="I1" s="865"/>
      <c r="J1" s="865"/>
      <c r="K1" s="865"/>
      <c r="L1" s="865"/>
      <c r="M1" s="865"/>
      <c r="Z1" s="3"/>
    </row>
    <row r="2" spans="1:45" s="2" customFormat="1" ht="26.25">
      <c r="A2" s="4" t="str">
        <f>Cover!$E$13</f>
        <v>Master</v>
      </c>
      <c r="B2" s="3"/>
      <c r="I2" s="866"/>
      <c r="J2" s="866"/>
      <c r="K2" s="866"/>
      <c r="L2" s="866"/>
      <c r="M2" s="866"/>
    </row>
    <row r="3" spans="1:45" s="2" customFormat="1" ht="26.25">
      <c r="A3" s="4">
        <f>Cover!$E$15</f>
        <v>2023</v>
      </c>
      <c r="B3" s="4"/>
      <c r="C3" s="4"/>
      <c r="I3" s="866"/>
      <c r="J3" s="866"/>
      <c r="K3" s="866"/>
      <c r="L3" s="866"/>
      <c r="M3" s="866"/>
    </row>
    <row r="4" spans="1:45" s="6" customFormat="1" ht="27" thickBot="1">
      <c r="A4" s="5" t="s">
        <v>110</v>
      </c>
      <c r="B4" s="7"/>
      <c r="I4" s="867"/>
      <c r="J4" s="867"/>
      <c r="K4" s="867"/>
      <c r="L4" s="867"/>
      <c r="M4" s="867"/>
    </row>
    <row r="5" spans="1:45" s="64" customFormat="1" ht="18">
      <c r="A5" s="278"/>
      <c r="B5" s="279"/>
      <c r="C5" s="279"/>
      <c r="D5" s="37" t="s">
        <v>1234</v>
      </c>
      <c r="E5" s="37" t="s">
        <v>1235</v>
      </c>
      <c r="F5" s="37" t="s">
        <v>241</v>
      </c>
      <c r="G5" s="37" t="s">
        <v>2380</v>
      </c>
      <c r="H5" s="37" t="s">
        <v>178</v>
      </c>
      <c r="I5" s="862" t="s">
        <v>1348</v>
      </c>
      <c r="J5" s="863"/>
      <c r="K5" s="863"/>
      <c r="L5" s="863"/>
      <c r="M5" s="864"/>
      <c r="N5" s="280"/>
      <c r="O5" s="280"/>
      <c r="P5" s="280"/>
      <c r="Q5" s="280"/>
      <c r="R5" s="280"/>
      <c r="S5" s="39"/>
      <c r="T5" s="39"/>
      <c r="U5" s="278"/>
      <c r="V5" s="278"/>
      <c r="W5" s="278"/>
      <c r="X5" s="278"/>
      <c r="Y5" s="278"/>
      <c r="Z5" s="278"/>
      <c r="AA5" s="278"/>
      <c r="AB5" s="278"/>
      <c r="AC5" s="278"/>
      <c r="AD5" s="278"/>
      <c r="AE5" s="278"/>
      <c r="AF5" s="278"/>
      <c r="AG5" s="278"/>
      <c r="AH5" s="278"/>
      <c r="AI5" s="278"/>
      <c r="AJ5" s="278"/>
      <c r="AK5" s="278"/>
      <c r="AL5" s="278"/>
    </row>
    <row r="6" spans="1:45">
      <c r="I6" s="822">
        <v>2022</v>
      </c>
      <c r="J6" s="823">
        <v>2023</v>
      </c>
      <c r="K6" s="823">
        <v>2024</v>
      </c>
      <c r="L6" s="823">
        <v>2025</v>
      </c>
      <c r="M6" s="824">
        <v>2026</v>
      </c>
    </row>
    <row r="7" spans="1:45" s="28" customFormat="1" ht="18">
      <c r="B7" s="29" t="s">
        <v>3102</v>
      </c>
      <c r="I7" s="851"/>
      <c r="J7" s="851"/>
      <c r="K7" s="851"/>
      <c r="L7" s="851"/>
      <c r="M7" s="851"/>
    </row>
    <row r="8" spans="1:45" ht="21" customHeight="1"/>
    <row r="9" spans="1:45" s="282" customFormat="1">
      <c r="D9" s="21" t="s">
        <v>3103</v>
      </c>
      <c r="E9" s="21"/>
      <c r="F9" s="21"/>
      <c r="G9" s="21"/>
      <c r="H9" s="21" t="s">
        <v>1240</v>
      </c>
      <c r="I9" s="868"/>
      <c r="J9" s="868"/>
      <c r="K9" s="868"/>
      <c r="L9" s="868"/>
      <c r="M9" s="868"/>
      <c r="N9" s="283"/>
      <c r="O9" s="283"/>
      <c r="P9" s="283"/>
      <c r="Q9" s="283"/>
      <c r="R9" s="283"/>
      <c r="S9" s="284" t="s">
        <v>1</v>
      </c>
      <c r="T9" s="285"/>
      <c r="U9" s="285"/>
      <c r="V9" s="284"/>
      <c r="W9" s="284"/>
      <c r="X9" s="284"/>
      <c r="Z9" s="14"/>
      <c r="AA9" s="284"/>
      <c r="AB9" s="285"/>
      <c r="AC9" s="285"/>
      <c r="AD9" s="285"/>
      <c r="AE9" s="285"/>
      <c r="AF9" s="285"/>
      <c r="AG9" s="285"/>
      <c r="AH9" s="285"/>
      <c r="AI9" s="285"/>
      <c r="AJ9" s="284"/>
      <c r="AK9" s="284"/>
      <c r="AL9" s="284"/>
      <c r="AM9" s="284"/>
      <c r="AN9" s="284"/>
      <c r="AO9" s="284"/>
      <c r="AP9" s="284"/>
      <c r="AQ9" s="284"/>
      <c r="AR9" s="284"/>
      <c r="AS9" s="285"/>
    </row>
    <row r="10" spans="1:45" s="282" customFormat="1">
      <c r="D10" s="21" t="s">
        <v>3104</v>
      </c>
      <c r="E10" s="21"/>
      <c r="F10" s="21"/>
      <c r="G10" s="21"/>
      <c r="H10" s="21" t="s">
        <v>1240</v>
      </c>
      <c r="I10" s="868"/>
      <c r="J10" s="868"/>
      <c r="K10" s="868"/>
      <c r="L10" s="868"/>
      <c r="M10" s="868"/>
      <c r="N10" s="283"/>
      <c r="O10" s="283"/>
      <c r="P10" s="283"/>
      <c r="Q10" s="283"/>
      <c r="R10" s="283"/>
      <c r="S10" s="284" t="s">
        <v>1</v>
      </c>
      <c r="T10" s="285"/>
      <c r="U10" s="285"/>
      <c r="V10" s="284"/>
      <c r="W10" s="284"/>
      <c r="X10" s="284"/>
      <c r="Z10" s="14"/>
      <c r="AA10" s="284"/>
      <c r="AB10" s="285"/>
      <c r="AC10" s="285"/>
      <c r="AD10" s="285"/>
      <c r="AE10" s="285"/>
      <c r="AF10" s="285"/>
      <c r="AG10" s="285"/>
      <c r="AH10" s="285"/>
      <c r="AI10" s="285"/>
      <c r="AJ10" s="284"/>
      <c r="AK10" s="284"/>
      <c r="AL10" s="284"/>
      <c r="AM10" s="284"/>
      <c r="AN10" s="284"/>
      <c r="AO10" s="284"/>
      <c r="AP10" s="284"/>
      <c r="AQ10" s="284"/>
      <c r="AR10" s="284"/>
      <c r="AS10" s="285"/>
    </row>
    <row r="11" spans="1:45" s="426" customFormat="1" ht="15">
      <c r="D11" s="10" t="s">
        <v>3105</v>
      </c>
      <c r="E11" s="21"/>
      <c r="F11" s="21"/>
      <c r="G11" s="21"/>
      <c r="H11" s="21"/>
      <c r="I11" s="869">
        <f>IFERROR(AVERAGE(I9:I10),0)</f>
        <v>0</v>
      </c>
      <c r="J11" s="869">
        <f t="shared" ref="J11:M11" si="0">IFERROR(AVERAGE(J9:J10),0)</f>
        <v>0</v>
      </c>
      <c r="K11" s="869">
        <f t="shared" si="0"/>
        <v>0</v>
      </c>
      <c r="L11" s="869">
        <f t="shared" si="0"/>
        <v>0</v>
      </c>
      <c r="M11" s="869">
        <f t="shared" si="0"/>
        <v>0</v>
      </c>
      <c r="N11" s="427"/>
      <c r="O11" s="427"/>
      <c r="P11" s="427"/>
      <c r="Q11" s="427"/>
      <c r="R11" s="427"/>
      <c r="S11" s="428"/>
      <c r="T11" s="429"/>
      <c r="U11" s="429"/>
      <c r="V11" s="428"/>
      <c r="W11" s="428"/>
      <c r="X11" s="428"/>
      <c r="Z11" s="14"/>
      <c r="AA11" s="428"/>
      <c r="AB11" s="429"/>
      <c r="AC11" s="429"/>
      <c r="AD11" s="429"/>
      <c r="AE11" s="429"/>
      <c r="AF11" s="429"/>
      <c r="AG11" s="429"/>
      <c r="AH11" s="429"/>
      <c r="AI11" s="429"/>
      <c r="AJ11" s="428"/>
      <c r="AK11" s="428"/>
      <c r="AL11" s="428"/>
      <c r="AM11" s="428"/>
      <c r="AN11" s="428"/>
      <c r="AO11" s="428"/>
      <c r="AP11" s="428"/>
      <c r="AQ11" s="428"/>
      <c r="AR11" s="428"/>
      <c r="AS11" s="429"/>
    </row>
    <row r="12" spans="1:45" s="282" customFormat="1">
      <c r="G12" s="274"/>
      <c r="H12" s="274"/>
      <c r="I12" s="276"/>
      <c r="J12" s="276"/>
      <c r="K12" s="276"/>
      <c r="L12" s="276"/>
      <c r="M12" s="276"/>
      <c r="N12" s="283"/>
      <c r="O12" s="283"/>
      <c r="P12" s="283"/>
      <c r="Q12" s="283"/>
      <c r="R12" s="283"/>
      <c r="S12" s="284"/>
      <c r="T12" s="285"/>
      <c r="U12" s="285"/>
      <c r="V12" s="284"/>
      <c r="W12" s="284"/>
      <c r="X12" s="284"/>
      <c r="Z12" s="14"/>
      <c r="AA12" s="284"/>
      <c r="AB12" s="285"/>
      <c r="AC12" s="285"/>
      <c r="AD12" s="285"/>
      <c r="AE12" s="285"/>
      <c r="AF12" s="285"/>
      <c r="AG12" s="285"/>
      <c r="AH12" s="285"/>
      <c r="AI12" s="285"/>
      <c r="AJ12" s="284"/>
      <c r="AK12" s="284"/>
      <c r="AL12" s="284"/>
      <c r="AM12" s="284"/>
      <c r="AN12" s="284"/>
      <c r="AO12" s="284"/>
      <c r="AP12" s="284"/>
      <c r="AQ12" s="284"/>
      <c r="AR12" s="284"/>
      <c r="AS12" s="285"/>
    </row>
    <row r="13" spans="1:45" s="28" customFormat="1" ht="18">
      <c r="B13" s="29" t="s">
        <v>3106</v>
      </c>
      <c r="I13" s="851"/>
      <c r="J13" s="851"/>
      <c r="K13" s="851"/>
      <c r="L13" s="851"/>
      <c r="M13" s="851"/>
    </row>
    <row r="14" spans="1:45" s="855" customFormat="1">
      <c r="G14" s="856"/>
      <c r="H14" s="856"/>
      <c r="I14" s="870"/>
      <c r="J14" s="870"/>
      <c r="K14" s="870"/>
      <c r="L14" s="870"/>
      <c r="M14" s="870"/>
      <c r="N14" s="857"/>
      <c r="O14" s="857"/>
      <c r="P14" s="857"/>
      <c r="Q14" s="857"/>
      <c r="R14" s="857"/>
      <c r="S14" s="858"/>
      <c r="T14" s="859"/>
      <c r="U14" s="859"/>
      <c r="V14" s="858"/>
      <c r="W14" s="858"/>
      <c r="X14" s="858"/>
      <c r="Z14" s="14"/>
      <c r="AA14" s="858"/>
      <c r="AB14" s="859"/>
      <c r="AC14" s="859"/>
      <c r="AD14" s="859"/>
      <c r="AE14" s="859"/>
      <c r="AF14" s="859"/>
      <c r="AG14" s="859"/>
      <c r="AH14" s="859"/>
      <c r="AI14" s="859"/>
      <c r="AJ14" s="858"/>
      <c r="AK14" s="858"/>
      <c r="AL14" s="858"/>
      <c r="AM14" s="858"/>
      <c r="AN14" s="858"/>
      <c r="AO14" s="858"/>
      <c r="AP14" s="858"/>
      <c r="AQ14" s="858"/>
      <c r="AR14" s="858"/>
      <c r="AS14" s="859"/>
    </row>
    <row r="15" spans="1:45" ht="15">
      <c r="A15" s="757"/>
      <c r="B15" s="757"/>
      <c r="C15" s="35" t="s">
        <v>1240</v>
      </c>
      <c r="D15" s="35"/>
      <c r="E15" s="35"/>
      <c r="F15" s="35"/>
      <c r="G15" s="34"/>
      <c r="H15" s="34"/>
      <c r="I15" s="854"/>
      <c r="J15" s="854"/>
      <c r="K15" s="854"/>
      <c r="L15" s="854"/>
      <c r="M15" s="85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</row>
    <row r="16" spans="1:45" s="855" customFormat="1">
      <c r="D16" s="21" t="s">
        <v>3107</v>
      </c>
      <c r="E16" s="21" t="s">
        <v>3108</v>
      </c>
      <c r="F16" s="21" t="s">
        <v>3109</v>
      </c>
      <c r="G16" s="21"/>
      <c r="H16" s="21" t="s">
        <v>1240</v>
      </c>
      <c r="I16" s="868"/>
      <c r="J16" s="868"/>
      <c r="K16" s="868"/>
      <c r="L16" s="868"/>
      <c r="M16" s="868"/>
      <c r="N16" s="857"/>
      <c r="O16" s="857"/>
      <c r="P16" s="857"/>
      <c r="Q16" s="857"/>
      <c r="R16" s="857"/>
      <c r="S16" s="858"/>
      <c r="T16" s="859"/>
      <c r="U16" s="859"/>
      <c r="V16" s="858"/>
      <c r="W16" s="858"/>
      <c r="X16" s="858"/>
      <c r="Z16" s="14"/>
      <c r="AA16" s="858"/>
      <c r="AB16" s="859"/>
      <c r="AC16" s="859"/>
      <c r="AD16" s="859"/>
      <c r="AE16" s="859"/>
      <c r="AF16" s="859"/>
      <c r="AG16" s="859"/>
      <c r="AH16" s="859"/>
      <c r="AI16" s="859"/>
      <c r="AJ16" s="858"/>
      <c r="AK16" s="858"/>
      <c r="AL16" s="858"/>
      <c r="AM16" s="858"/>
      <c r="AN16" s="858"/>
      <c r="AO16" s="858"/>
      <c r="AP16" s="858"/>
      <c r="AQ16" s="858"/>
      <c r="AR16" s="858"/>
      <c r="AS16" s="859"/>
    </row>
    <row r="17" spans="1:45" s="855" customFormat="1">
      <c r="D17" s="21" t="s">
        <v>3110</v>
      </c>
      <c r="E17" s="21" t="s">
        <v>3108</v>
      </c>
      <c r="F17" s="21" t="s">
        <v>3109</v>
      </c>
      <c r="G17" s="21"/>
      <c r="H17" s="21" t="s">
        <v>1240</v>
      </c>
      <c r="I17" s="868"/>
      <c r="J17" s="868"/>
      <c r="K17" s="868"/>
      <c r="L17" s="868"/>
      <c r="M17" s="868"/>
      <c r="N17" s="857"/>
      <c r="O17" s="857"/>
      <c r="P17" s="857"/>
      <c r="Q17" s="857"/>
      <c r="R17" s="857"/>
      <c r="S17" s="858"/>
      <c r="T17" s="859"/>
      <c r="U17" s="859"/>
      <c r="V17" s="858"/>
      <c r="W17" s="858"/>
      <c r="X17" s="858"/>
      <c r="Z17" s="14"/>
      <c r="AA17" s="858"/>
      <c r="AB17" s="859"/>
      <c r="AC17" s="859"/>
      <c r="AD17" s="859"/>
      <c r="AE17" s="859"/>
      <c r="AF17" s="859"/>
      <c r="AG17" s="859"/>
      <c r="AH17" s="859"/>
      <c r="AI17" s="859"/>
      <c r="AJ17" s="858"/>
      <c r="AK17" s="858"/>
      <c r="AL17" s="858"/>
      <c r="AM17" s="858"/>
      <c r="AN17" s="858"/>
      <c r="AO17" s="858"/>
      <c r="AP17" s="858"/>
      <c r="AQ17" s="858"/>
      <c r="AR17" s="858"/>
      <c r="AS17" s="859"/>
    </row>
    <row r="18" spans="1:45" s="855" customFormat="1">
      <c r="D18" s="21" t="s">
        <v>3111</v>
      </c>
      <c r="E18" s="21" t="s">
        <v>3108</v>
      </c>
      <c r="F18" s="21" t="s">
        <v>3109</v>
      </c>
      <c r="G18" s="21"/>
      <c r="H18" s="21" t="s">
        <v>1240</v>
      </c>
      <c r="I18" s="868"/>
      <c r="J18" s="868"/>
      <c r="K18" s="868"/>
      <c r="L18" s="868"/>
      <c r="M18" s="868"/>
      <c r="N18" s="857"/>
      <c r="O18" s="857"/>
      <c r="P18" s="857"/>
      <c r="Q18" s="857"/>
      <c r="R18" s="857"/>
      <c r="S18" s="858"/>
      <c r="T18" s="859"/>
      <c r="U18" s="859"/>
      <c r="V18" s="858"/>
      <c r="W18" s="858"/>
      <c r="X18" s="858"/>
      <c r="Z18" s="14"/>
      <c r="AA18" s="858"/>
      <c r="AB18" s="859"/>
      <c r="AC18" s="859"/>
      <c r="AD18" s="859"/>
      <c r="AE18" s="859"/>
      <c r="AF18" s="859"/>
      <c r="AG18" s="859"/>
      <c r="AH18" s="859"/>
      <c r="AI18" s="859"/>
      <c r="AJ18" s="858"/>
      <c r="AK18" s="858"/>
      <c r="AL18" s="858"/>
      <c r="AM18" s="858"/>
      <c r="AN18" s="858"/>
      <c r="AO18" s="858"/>
      <c r="AP18" s="858"/>
      <c r="AQ18" s="858"/>
      <c r="AR18" s="858"/>
      <c r="AS18" s="859"/>
    </row>
    <row r="19" spans="1:45" s="799" customFormat="1" ht="15">
      <c r="D19" s="10" t="s">
        <v>3112</v>
      </c>
      <c r="E19" s="21"/>
      <c r="F19" s="21"/>
      <c r="G19" s="21"/>
      <c r="H19" s="21"/>
      <c r="I19" s="869">
        <f>SUM(I16:I18)</f>
        <v>0</v>
      </c>
      <c r="J19" s="869">
        <f>SUM(J16:J18)</f>
        <v>0</v>
      </c>
      <c r="K19" s="869">
        <f>SUM(K16:K18)</f>
        <v>0</v>
      </c>
      <c r="L19" s="869">
        <f>SUM(L16:L18)</f>
        <v>0</v>
      </c>
      <c r="M19" s="869">
        <f>SUM(M16:M18)</f>
        <v>0</v>
      </c>
      <c r="N19" s="860"/>
      <c r="O19" s="860"/>
      <c r="P19" s="860"/>
      <c r="Q19" s="860"/>
      <c r="R19" s="860"/>
      <c r="S19" s="861"/>
      <c r="T19" s="798"/>
      <c r="U19" s="798"/>
      <c r="V19" s="861"/>
      <c r="W19" s="861"/>
      <c r="X19" s="861"/>
      <c r="Z19" s="14"/>
      <c r="AA19" s="861"/>
      <c r="AB19" s="798"/>
      <c r="AC19" s="798"/>
      <c r="AD19" s="798"/>
      <c r="AE19" s="798"/>
      <c r="AF19" s="798"/>
      <c r="AG19" s="798"/>
      <c r="AH19" s="798"/>
      <c r="AI19" s="798"/>
      <c r="AJ19" s="861"/>
      <c r="AK19" s="861"/>
      <c r="AL19" s="861"/>
      <c r="AM19" s="861"/>
      <c r="AN19" s="861"/>
      <c r="AO19" s="861"/>
      <c r="AP19" s="861"/>
      <c r="AQ19" s="861"/>
      <c r="AR19" s="861"/>
      <c r="AS19" s="798"/>
    </row>
    <row r="21" spans="1:45" ht="15">
      <c r="A21" s="757"/>
      <c r="B21" s="757"/>
      <c r="C21" s="35" t="s">
        <v>1245</v>
      </c>
      <c r="D21" s="35"/>
      <c r="E21" s="35"/>
      <c r="F21" s="35"/>
      <c r="G21" s="34"/>
      <c r="H21" s="34"/>
      <c r="I21" s="854"/>
      <c r="J21" s="854"/>
      <c r="K21" s="854"/>
      <c r="L21" s="854"/>
      <c r="M21" s="85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  <c r="AA21" s="34"/>
      <c r="AB21" s="34"/>
      <c r="AC21" s="34"/>
    </row>
    <row r="22" spans="1:45" s="855" customFormat="1">
      <c r="D22" s="21" t="s">
        <v>3107</v>
      </c>
      <c r="E22" s="21" t="s">
        <v>3108</v>
      </c>
      <c r="F22" s="21" t="s">
        <v>3109</v>
      </c>
      <c r="G22" s="21"/>
      <c r="H22" s="21" t="s">
        <v>1245</v>
      </c>
      <c r="I22" s="868"/>
      <c r="J22" s="868"/>
      <c r="K22" s="868"/>
      <c r="L22" s="868"/>
      <c r="M22" s="868"/>
      <c r="N22" s="857"/>
      <c r="O22" s="857"/>
      <c r="P22" s="857"/>
      <c r="Q22" s="857"/>
      <c r="R22" s="857"/>
      <c r="S22" s="858"/>
      <c r="T22" s="859"/>
      <c r="U22" s="859"/>
      <c r="V22" s="858"/>
      <c r="W22" s="858"/>
      <c r="X22" s="858"/>
      <c r="Z22" s="14"/>
      <c r="AA22" s="858"/>
      <c r="AB22" s="859"/>
      <c r="AC22" s="859"/>
      <c r="AD22" s="859"/>
      <c r="AE22" s="859"/>
      <c r="AF22" s="859"/>
      <c r="AG22" s="859"/>
      <c r="AH22" s="859"/>
      <c r="AI22" s="859"/>
      <c r="AJ22" s="858"/>
      <c r="AK22" s="858"/>
      <c r="AL22" s="858"/>
      <c r="AM22" s="858"/>
      <c r="AN22" s="858"/>
      <c r="AO22" s="858"/>
      <c r="AP22" s="858"/>
      <c r="AQ22" s="858"/>
      <c r="AR22" s="858"/>
      <c r="AS22" s="859"/>
    </row>
    <row r="23" spans="1:45" s="855" customFormat="1">
      <c r="D23" s="21" t="s">
        <v>3110</v>
      </c>
      <c r="E23" s="21" t="s">
        <v>3108</v>
      </c>
      <c r="F23" s="21" t="s">
        <v>3109</v>
      </c>
      <c r="G23" s="21"/>
      <c r="H23" s="21" t="s">
        <v>1245</v>
      </c>
      <c r="I23" s="868"/>
      <c r="J23" s="868"/>
      <c r="K23" s="868"/>
      <c r="L23" s="868"/>
      <c r="M23" s="868"/>
      <c r="N23" s="857"/>
      <c r="O23" s="857"/>
      <c r="P23" s="857"/>
      <c r="Q23" s="857"/>
      <c r="R23" s="857"/>
      <c r="S23" s="858"/>
      <c r="T23" s="859"/>
      <c r="U23" s="859"/>
      <c r="V23" s="858"/>
      <c r="W23" s="858"/>
      <c r="X23" s="858"/>
      <c r="Z23" s="14"/>
      <c r="AA23" s="858"/>
      <c r="AB23" s="859"/>
      <c r="AC23" s="859"/>
      <c r="AD23" s="859"/>
      <c r="AE23" s="859"/>
      <c r="AF23" s="859"/>
      <c r="AG23" s="859"/>
      <c r="AH23" s="859"/>
      <c r="AI23" s="859"/>
      <c r="AJ23" s="858"/>
      <c r="AK23" s="858"/>
      <c r="AL23" s="858"/>
      <c r="AM23" s="858"/>
      <c r="AN23" s="858"/>
      <c r="AO23" s="858"/>
      <c r="AP23" s="858"/>
      <c r="AQ23" s="858"/>
      <c r="AR23" s="858"/>
      <c r="AS23" s="859"/>
    </row>
    <row r="24" spans="1:45" s="855" customFormat="1">
      <c r="D24" s="21" t="s">
        <v>3111</v>
      </c>
      <c r="E24" s="21" t="s">
        <v>3108</v>
      </c>
      <c r="F24" s="21" t="s">
        <v>3109</v>
      </c>
      <c r="G24" s="21"/>
      <c r="H24" s="21" t="s">
        <v>1245</v>
      </c>
      <c r="I24" s="868"/>
      <c r="J24" s="868"/>
      <c r="K24" s="868"/>
      <c r="L24" s="868"/>
      <c r="M24" s="868"/>
      <c r="N24" s="857"/>
      <c r="O24" s="857"/>
      <c r="P24" s="857"/>
      <c r="Q24" s="857"/>
      <c r="R24" s="857"/>
      <c r="S24" s="858"/>
      <c r="T24" s="859"/>
      <c r="U24" s="859"/>
      <c r="V24" s="858"/>
      <c r="W24" s="858"/>
      <c r="X24" s="858"/>
      <c r="Z24" s="14"/>
      <c r="AA24" s="858"/>
      <c r="AB24" s="859"/>
      <c r="AC24" s="859"/>
      <c r="AD24" s="859"/>
      <c r="AE24" s="859"/>
      <c r="AF24" s="859"/>
      <c r="AG24" s="859"/>
      <c r="AH24" s="859"/>
      <c r="AI24" s="859"/>
      <c r="AJ24" s="858"/>
      <c r="AK24" s="858"/>
      <c r="AL24" s="858"/>
      <c r="AM24" s="858"/>
      <c r="AN24" s="858"/>
      <c r="AO24" s="858"/>
      <c r="AP24" s="858"/>
      <c r="AQ24" s="858"/>
      <c r="AR24" s="858"/>
      <c r="AS24" s="859"/>
    </row>
    <row r="25" spans="1:45" s="855" customFormat="1" ht="15">
      <c r="D25" s="10" t="s">
        <v>3113</v>
      </c>
      <c r="G25" s="856"/>
      <c r="H25" s="856"/>
      <c r="I25" s="869">
        <f>SUM(I22:I24)</f>
        <v>0</v>
      </c>
      <c r="J25" s="869">
        <f>SUM(J22:J24)</f>
        <v>0</v>
      </c>
      <c r="K25" s="869">
        <f>SUM(K22:K24)</f>
        <v>0</v>
      </c>
      <c r="L25" s="869">
        <f>SUM(L22:L24)</f>
        <v>0</v>
      </c>
      <c r="M25" s="869">
        <f>SUM(M22:M24)</f>
        <v>0</v>
      </c>
      <c r="N25" s="857"/>
      <c r="O25" s="857"/>
      <c r="P25" s="857"/>
      <c r="Q25" s="857"/>
      <c r="R25" s="857"/>
      <c r="S25" s="858"/>
      <c r="T25" s="859"/>
      <c r="U25" s="859"/>
      <c r="V25" s="858"/>
      <c r="W25" s="858"/>
      <c r="X25" s="858"/>
      <c r="Z25" s="14"/>
      <c r="AA25" s="858"/>
      <c r="AB25" s="859"/>
      <c r="AC25" s="859"/>
      <c r="AD25" s="859"/>
      <c r="AE25" s="859"/>
      <c r="AF25" s="859"/>
      <c r="AG25" s="859"/>
      <c r="AH25" s="859"/>
      <c r="AI25" s="859"/>
      <c r="AJ25" s="858"/>
      <c r="AK25" s="858"/>
      <c r="AL25" s="858"/>
      <c r="AM25" s="858"/>
      <c r="AN25" s="858"/>
      <c r="AO25" s="858"/>
      <c r="AP25" s="858"/>
      <c r="AQ25" s="858"/>
      <c r="AR25" s="858"/>
      <c r="AS25" s="859"/>
    </row>
    <row r="26" spans="1:45" s="282" customFormat="1">
      <c r="G26" s="274"/>
      <c r="H26" s="274"/>
      <c r="I26" s="276"/>
      <c r="J26" s="276"/>
      <c r="K26" s="276"/>
      <c r="L26" s="276"/>
      <c r="M26" s="276"/>
      <c r="N26" s="283"/>
      <c r="O26" s="283"/>
      <c r="P26" s="283"/>
      <c r="Q26" s="283"/>
      <c r="R26" s="283"/>
      <c r="S26" s="284"/>
      <c r="T26" s="285"/>
      <c r="U26" s="285"/>
      <c r="V26" s="284"/>
      <c r="W26" s="284"/>
      <c r="X26" s="284"/>
      <c r="Z26" s="14"/>
      <c r="AA26" s="284"/>
      <c r="AB26" s="285"/>
      <c r="AC26" s="285"/>
      <c r="AD26" s="285"/>
      <c r="AE26" s="285"/>
      <c r="AF26" s="285"/>
      <c r="AG26" s="285"/>
      <c r="AH26" s="285"/>
      <c r="AI26" s="285"/>
      <c r="AJ26" s="284"/>
      <c r="AK26" s="284"/>
      <c r="AL26" s="284"/>
      <c r="AM26" s="284"/>
      <c r="AN26" s="284"/>
      <c r="AO26" s="284"/>
      <c r="AP26" s="284"/>
      <c r="AQ26" s="284"/>
      <c r="AR26" s="284"/>
      <c r="AS26" s="285"/>
    </row>
    <row r="27" spans="1:45" s="28" customFormat="1" ht="18">
      <c r="B27" s="29" t="s">
        <v>3114</v>
      </c>
      <c r="I27" s="851"/>
      <c r="J27" s="851"/>
      <c r="K27" s="851"/>
      <c r="L27" s="851"/>
      <c r="M27" s="851"/>
    </row>
    <row r="28" spans="1:45" s="282" customFormat="1">
      <c r="G28" s="274"/>
      <c r="H28" s="274"/>
      <c r="I28" s="276"/>
      <c r="J28" s="276"/>
      <c r="K28" s="276"/>
      <c r="L28" s="276"/>
      <c r="M28" s="276"/>
      <c r="N28" s="283"/>
      <c r="O28" s="283"/>
      <c r="P28" s="283"/>
      <c r="Q28" s="283"/>
      <c r="R28" s="283"/>
      <c r="S28" s="284"/>
      <c r="T28" s="285"/>
      <c r="U28" s="285"/>
      <c r="V28" s="284"/>
      <c r="W28" s="284"/>
      <c r="X28" s="284"/>
      <c r="Z28" s="14"/>
      <c r="AA28" s="284"/>
      <c r="AB28" s="285"/>
      <c r="AC28" s="285"/>
      <c r="AD28" s="285"/>
      <c r="AE28" s="285"/>
      <c r="AF28" s="285"/>
      <c r="AG28" s="285"/>
      <c r="AH28" s="285"/>
      <c r="AI28" s="285"/>
      <c r="AJ28" s="284"/>
      <c r="AK28" s="284"/>
      <c r="AL28" s="284"/>
      <c r="AM28" s="284"/>
      <c r="AN28" s="284"/>
      <c r="AO28" s="284"/>
      <c r="AP28" s="284"/>
      <c r="AQ28" s="284"/>
      <c r="AR28" s="284"/>
      <c r="AS28" s="285"/>
    </row>
    <row r="29" spans="1:45" ht="15">
      <c r="A29" s="304"/>
      <c r="B29" s="304"/>
      <c r="C29" s="35" t="s">
        <v>1240</v>
      </c>
      <c r="D29" s="35"/>
      <c r="E29" s="35"/>
      <c r="F29" s="35"/>
      <c r="G29" s="34"/>
      <c r="H29" s="34"/>
      <c r="I29" s="854"/>
      <c r="J29" s="854"/>
      <c r="K29" s="854"/>
      <c r="L29" s="854"/>
      <c r="M29" s="85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  <c r="AC29" s="34"/>
    </row>
    <row r="30" spans="1:45" ht="15">
      <c r="A30" s="304"/>
      <c r="B30" s="304"/>
      <c r="C30" s="30"/>
      <c r="D30" s="30"/>
      <c r="E30" s="30"/>
      <c r="F30" s="30"/>
    </row>
    <row r="31" spans="1:45" s="282" customFormat="1">
      <c r="D31" s="798" t="s">
        <v>3115</v>
      </c>
      <c r="E31" s="21" t="s">
        <v>3108</v>
      </c>
      <c r="F31" s="21" t="s">
        <v>1302</v>
      </c>
      <c r="G31" s="277"/>
      <c r="H31" s="21" t="s">
        <v>1240</v>
      </c>
      <c r="I31" s="868"/>
      <c r="J31" s="868"/>
      <c r="K31" s="868"/>
      <c r="L31" s="868"/>
      <c r="M31" s="868"/>
      <c r="N31" s="283"/>
      <c r="O31" s="283"/>
      <c r="P31" s="283"/>
      <c r="Q31" s="283"/>
      <c r="R31" s="283"/>
      <c r="S31" s="284"/>
      <c r="T31" s="285"/>
      <c r="U31" s="285"/>
      <c r="V31" s="284"/>
      <c r="W31" s="284"/>
      <c r="X31" s="284"/>
      <c r="Z31" s="14"/>
      <c r="AA31" s="284"/>
      <c r="AB31" s="285"/>
      <c r="AC31" s="285"/>
      <c r="AD31" s="285"/>
      <c r="AE31" s="285"/>
      <c r="AF31" s="285"/>
      <c r="AG31" s="285"/>
      <c r="AH31" s="285"/>
      <c r="AI31" s="285"/>
      <c r="AJ31" s="284"/>
      <c r="AK31" s="284"/>
      <c r="AL31" s="284"/>
      <c r="AM31" s="284"/>
      <c r="AN31" s="284"/>
      <c r="AO31" s="284"/>
      <c r="AP31" s="284"/>
      <c r="AQ31" s="284"/>
      <c r="AR31" s="284"/>
      <c r="AS31" s="285"/>
    </row>
    <row r="33" spans="3:45" s="282" customFormat="1">
      <c r="D33" s="21" t="s">
        <v>3116</v>
      </c>
      <c r="E33" s="21" t="s">
        <v>3108</v>
      </c>
      <c r="F33" s="21" t="s">
        <v>1302</v>
      </c>
      <c r="G33" s="21" t="s">
        <v>3117</v>
      </c>
      <c r="H33" s="21" t="s">
        <v>1240</v>
      </c>
      <c r="I33" s="868"/>
      <c r="J33" s="868"/>
      <c r="K33" s="868"/>
      <c r="L33" s="868"/>
      <c r="M33" s="868"/>
      <c r="N33" s="283"/>
      <c r="O33" s="283"/>
      <c r="P33" s="283"/>
      <c r="Q33" s="283"/>
      <c r="R33" s="283"/>
      <c r="S33" s="284"/>
      <c r="T33" s="285"/>
      <c r="U33" s="285"/>
      <c r="V33" s="284"/>
      <c r="W33" s="284"/>
      <c r="X33" s="284"/>
      <c r="Z33" s="14"/>
      <c r="AA33" s="284"/>
      <c r="AB33" s="285"/>
      <c r="AC33" s="285"/>
      <c r="AD33" s="285"/>
      <c r="AE33" s="285"/>
      <c r="AF33" s="285"/>
      <c r="AG33" s="285"/>
      <c r="AH33" s="285"/>
      <c r="AI33" s="285"/>
      <c r="AJ33" s="284"/>
      <c r="AK33" s="284"/>
      <c r="AL33" s="284"/>
      <c r="AM33" s="284"/>
      <c r="AN33" s="284"/>
      <c r="AO33" s="284"/>
      <c r="AP33" s="284"/>
      <c r="AQ33" s="284"/>
      <c r="AR33" s="284"/>
      <c r="AS33" s="285"/>
    </row>
    <row r="34" spans="3:45" s="282" customFormat="1">
      <c r="D34" s="21" t="s">
        <v>3118</v>
      </c>
      <c r="E34" s="21" t="s">
        <v>3108</v>
      </c>
      <c r="F34" s="21" t="s">
        <v>1302</v>
      </c>
      <c r="G34" s="21" t="s">
        <v>3117</v>
      </c>
      <c r="H34" s="21" t="s">
        <v>1240</v>
      </c>
      <c r="I34" s="868"/>
      <c r="J34" s="868"/>
      <c r="K34" s="868"/>
      <c r="L34" s="868"/>
      <c r="M34" s="868"/>
      <c r="N34" s="283"/>
      <c r="O34" s="283"/>
      <c r="P34" s="283"/>
      <c r="Q34" s="283"/>
      <c r="R34" s="283"/>
      <c r="S34" s="284"/>
      <c r="T34" s="285"/>
      <c r="U34" s="285"/>
      <c r="V34" s="284"/>
      <c r="W34" s="284"/>
      <c r="X34" s="284"/>
      <c r="Z34" s="14"/>
      <c r="AA34" s="284"/>
      <c r="AB34" s="285"/>
      <c r="AC34" s="285"/>
      <c r="AD34" s="285"/>
      <c r="AE34" s="285"/>
      <c r="AF34" s="285"/>
      <c r="AG34" s="285"/>
      <c r="AH34" s="285"/>
      <c r="AI34" s="285"/>
      <c r="AJ34" s="284"/>
      <c r="AK34" s="284"/>
      <c r="AL34" s="284"/>
      <c r="AM34" s="284"/>
      <c r="AN34" s="284"/>
      <c r="AO34" s="284"/>
      <c r="AP34" s="284"/>
      <c r="AQ34" s="284"/>
      <c r="AR34" s="284"/>
      <c r="AS34" s="285"/>
    </row>
    <row r="35" spans="3:45" s="282" customFormat="1">
      <c r="D35" s="21" t="s">
        <v>3119</v>
      </c>
      <c r="E35" s="21" t="s">
        <v>3108</v>
      </c>
      <c r="F35" s="21" t="s">
        <v>1302</v>
      </c>
      <c r="G35" s="21" t="s">
        <v>3117</v>
      </c>
      <c r="H35" s="21" t="s">
        <v>1240</v>
      </c>
      <c r="I35" s="868"/>
      <c r="J35" s="868"/>
      <c r="K35" s="868"/>
      <c r="L35" s="868"/>
      <c r="M35" s="868"/>
      <c r="N35" s="283"/>
      <c r="O35" s="283"/>
      <c r="P35" s="283"/>
      <c r="Q35" s="283"/>
      <c r="R35" s="283"/>
      <c r="S35" s="284"/>
      <c r="T35" s="285"/>
      <c r="U35" s="285"/>
      <c r="V35" s="284"/>
      <c r="W35" s="284"/>
      <c r="X35" s="284"/>
      <c r="Z35" s="14"/>
      <c r="AA35" s="284"/>
      <c r="AB35" s="285"/>
      <c r="AC35" s="285"/>
      <c r="AD35" s="285"/>
      <c r="AE35" s="285"/>
      <c r="AF35" s="285"/>
      <c r="AG35" s="285"/>
      <c r="AH35" s="285"/>
      <c r="AI35" s="285"/>
      <c r="AJ35" s="284"/>
      <c r="AK35" s="284"/>
      <c r="AL35" s="284"/>
      <c r="AM35" s="284"/>
      <c r="AN35" s="284"/>
      <c r="AO35" s="284"/>
      <c r="AP35" s="284"/>
      <c r="AQ35" s="284"/>
      <c r="AR35" s="284"/>
      <c r="AS35" s="285"/>
    </row>
    <row r="36" spans="3:45" s="282" customFormat="1">
      <c r="D36" s="21" t="s">
        <v>3116</v>
      </c>
      <c r="E36" s="21" t="s">
        <v>3108</v>
      </c>
      <c r="F36" s="21" t="s">
        <v>1302</v>
      </c>
      <c r="G36" s="21" t="s">
        <v>3120</v>
      </c>
      <c r="H36" s="21" t="s">
        <v>1240</v>
      </c>
      <c r="I36" s="868"/>
      <c r="J36" s="868"/>
      <c r="K36" s="868"/>
      <c r="L36" s="868"/>
      <c r="M36" s="868"/>
      <c r="N36" s="283"/>
      <c r="O36" s="283"/>
      <c r="P36" s="283"/>
      <c r="Q36" s="283"/>
      <c r="R36" s="283"/>
      <c r="S36" s="284"/>
      <c r="T36" s="285"/>
      <c r="U36" s="285"/>
      <c r="V36" s="284"/>
      <c r="W36" s="284"/>
      <c r="X36" s="284"/>
      <c r="Z36" s="14"/>
      <c r="AA36" s="284"/>
      <c r="AB36" s="285"/>
      <c r="AC36" s="285"/>
      <c r="AD36" s="285"/>
      <c r="AE36" s="285"/>
      <c r="AF36" s="285"/>
      <c r="AG36" s="285"/>
      <c r="AH36" s="285"/>
      <c r="AI36" s="285"/>
      <c r="AJ36" s="284"/>
      <c r="AK36" s="284"/>
      <c r="AL36" s="284"/>
      <c r="AM36" s="284"/>
      <c r="AN36" s="284"/>
      <c r="AO36" s="284"/>
      <c r="AP36" s="284"/>
      <c r="AQ36" s="284"/>
      <c r="AR36" s="284"/>
      <c r="AS36" s="285"/>
    </row>
    <row r="37" spans="3:45" s="282" customFormat="1">
      <c r="D37" s="21" t="s">
        <v>3118</v>
      </c>
      <c r="E37" s="21" t="s">
        <v>3108</v>
      </c>
      <c r="F37" s="21" t="s">
        <v>1302</v>
      </c>
      <c r="G37" s="21" t="s">
        <v>3120</v>
      </c>
      <c r="H37" s="21" t="s">
        <v>1240</v>
      </c>
      <c r="I37" s="868"/>
      <c r="J37" s="868"/>
      <c r="K37" s="868"/>
      <c r="L37" s="868"/>
      <c r="M37" s="868"/>
      <c r="N37" s="283"/>
      <c r="O37" s="283"/>
      <c r="P37" s="283"/>
      <c r="Q37" s="283"/>
      <c r="R37" s="283"/>
      <c r="S37" s="284"/>
      <c r="T37" s="285"/>
      <c r="U37" s="285"/>
      <c r="V37" s="284"/>
      <c r="W37" s="284"/>
      <c r="X37" s="284"/>
      <c r="Z37" s="14"/>
      <c r="AA37" s="284"/>
      <c r="AB37" s="285"/>
      <c r="AC37" s="285"/>
      <c r="AD37" s="285"/>
      <c r="AE37" s="285"/>
      <c r="AF37" s="285"/>
      <c r="AG37" s="285"/>
      <c r="AH37" s="285"/>
      <c r="AI37" s="285"/>
      <c r="AJ37" s="284"/>
      <c r="AK37" s="284"/>
      <c r="AL37" s="284"/>
      <c r="AM37" s="284"/>
      <c r="AN37" s="284"/>
      <c r="AO37" s="284"/>
      <c r="AP37" s="284"/>
      <c r="AQ37" s="284"/>
      <c r="AR37" s="284"/>
      <c r="AS37" s="285"/>
    </row>
    <row r="38" spans="3:45" s="282" customFormat="1">
      <c r="D38" s="21" t="s">
        <v>3119</v>
      </c>
      <c r="E38" s="21" t="s">
        <v>3108</v>
      </c>
      <c r="F38" s="21" t="s">
        <v>1302</v>
      </c>
      <c r="G38" s="21" t="s">
        <v>3120</v>
      </c>
      <c r="H38" s="21" t="s">
        <v>1240</v>
      </c>
      <c r="I38" s="868"/>
      <c r="J38" s="868"/>
      <c r="K38" s="868"/>
      <c r="L38" s="868"/>
      <c r="M38" s="868"/>
      <c r="N38" s="283"/>
      <c r="O38" s="283"/>
      <c r="P38" s="283"/>
      <c r="Q38" s="283"/>
      <c r="R38" s="283"/>
      <c r="S38" s="284"/>
      <c r="T38" s="285"/>
      <c r="U38" s="285"/>
      <c r="V38" s="284"/>
      <c r="W38" s="284"/>
      <c r="X38" s="284"/>
      <c r="Z38" s="14"/>
      <c r="AA38" s="284"/>
      <c r="AB38" s="285"/>
      <c r="AC38" s="285"/>
      <c r="AD38" s="285"/>
      <c r="AE38" s="285"/>
      <c r="AF38" s="285"/>
      <c r="AG38" s="285"/>
      <c r="AH38" s="285"/>
      <c r="AI38" s="285"/>
      <c r="AJ38" s="284"/>
      <c r="AK38" s="284"/>
      <c r="AL38" s="284"/>
      <c r="AM38" s="284"/>
      <c r="AN38" s="284"/>
      <c r="AO38" s="284"/>
      <c r="AP38" s="284"/>
      <c r="AQ38" s="284"/>
      <c r="AR38" s="284"/>
      <c r="AS38" s="285"/>
    </row>
    <row r="39" spans="3:45" s="282" customFormat="1" ht="15">
      <c r="D39" s="10" t="s">
        <v>3121</v>
      </c>
      <c r="G39" s="274"/>
      <c r="H39" s="274"/>
      <c r="I39" s="869">
        <f>SUM(I33:I38)</f>
        <v>0</v>
      </c>
      <c r="J39" s="869">
        <f t="shared" ref="J39:M39" si="1">SUM(J33:J38)</f>
        <v>0</v>
      </c>
      <c r="K39" s="869">
        <f t="shared" si="1"/>
        <v>0</v>
      </c>
      <c r="L39" s="869">
        <f t="shared" si="1"/>
        <v>0</v>
      </c>
      <c r="M39" s="869">
        <f t="shared" si="1"/>
        <v>0</v>
      </c>
      <c r="N39" s="283"/>
      <c r="O39" s="283"/>
      <c r="P39" s="283"/>
      <c r="Q39" s="283"/>
      <c r="R39" s="283"/>
      <c r="S39" s="284"/>
      <c r="T39" s="285"/>
      <c r="U39" s="285"/>
      <c r="V39" s="284"/>
      <c r="W39" s="284"/>
      <c r="X39" s="284"/>
      <c r="Z39" s="14"/>
      <c r="AA39" s="284"/>
      <c r="AB39" s="285"/>
      <c r="AC39" s="285"/>
      <c r="AD39" s="285"/>
      <c r="AE39" s="285"/>
      <c r="AF39" s="285"/>
      <c r="AG39" s="285"/>
      <c r="AH39" s="285"/>
      <c r="AI39" s="285"/>
      <c r="AJ39" s="284"/>
      <c r="AK39" s="284"/>
      <c r="AL39" s="284"/>
      <c r="AM39" s="284"/>
      <c r="AN39" s="284"/>
      <c r="AO39" s="284"/>
      <c r="AP39" s="284"/>
      <c r="AQ39" s="284"/>
      <c r="AR39" s="284"/>
      <c r="AS39" s="285"/>
    </row>
    <row r="40" spans="3:45" s="282" customFormat="1" ht="15">
      <c r="D40" s="10"/>
      <c r="E40" s="14"/>
      <c r="F40" s="14"/>
      <c r="G40" s="14"/>
      <c r="H40" s="14"/>
      <c r="I40" s="853"/>
      <c r="J40" s="853"/>
      <c r="K40" s="853"/>
      <c r="L40" s="853"/>
      <c r="M40" s="853"/>
      <c r="N40" s="14"/>
      <c r="O40" s="14"/>
      <c r="P40" s="14"/>
      <c r="Q40" s="14"/>
      <c r="R40" s="14"/>
      <c r="S40" s="284"/>
      <c r="T40" s="285"/>
      <c r="U40" s="285"/>
      <c r="V40" s="284"/>
      <c r="W40" s="284"/>
      <c r="X40" s="284"/>
      <c r="Z40" s="14"/>
      <c r="AA40" s="284"/>
      <c r="AB40" s="285"/>
      <c r="AC40" s="285"/>
      <c r="AD40" s="285"/>
      <c r="AE40" s="285"/>
      <c r="AF40" s="285"/>
      <c r="AG40" s="285"/>
      <c r="AH40" s="285"/>
      <c r="AI40" s="285"/>
      <c r="AJ40" s="284"/>
      <c r="AK40" s="284"/>
      <c r="AL40" s="284"/>
      <c r="AM40" s="284"/>
      <c r="AN40" s="284"/>
      <c r="AO40" s="284"/>
      <c r="AP40" s="284"/>
      <c r="AQ40" s="284"/>
      <c r="AR40" s="284"/>
      <c r="AS40" s="285"/>
    </row>
    <row r="41" spans="3:45" s="426" customFormat="1" ht="14.25" customHeight="1">
      <c r="C41" s="1030"/>
      <c r="D41" s="21" t="s">
        <v>3122</v>
      </c>
      <c r="E41" s="21" t="s">
        <v>3108</v>
      </c>
      <c r="F41" s="21" t="s">
        <v>1302</v>
      </c>
      <c r="G41" s="21" t="s">
        <v>3117</v>
      </c>
      <c r="H41" s="21" t="s">
        <v>1240</v>
      </c>
      <c r="I41" s="868"/>
      <c r="J41" s="868"/>
      <c r="K41" s="868"/>
      <c r="L41" s="868"/>
      <c r="M41" s="868"/>
      <c r="N41" s="427"/>
      <c r="O41" s="427"/>
      <c r="P41" s="427"/>
      <c r="Q41" s="427"/>
      <c r="R41" s="427"/>
      <c r="S41" s="428"/>
      <c r="T41" s="429"/>
      <c r="U41" s="429"/>
      <c r="V41" s="428"/>
      <c r="W41" s="428"/>
      <c r="X41" s="428"/>
      <c r="Z41" s="14"/>
      <c r="AA41" s="428"/>
      <c r="AB41" s="429"/>
      <c r="AC41" s="429"/>
      <c r="AD41" s="429"/>
      <c r="AE41" s="429"/>
      <c r="AF41" s="429"/>
      <c r="AG41" s="429"/>
      <c r="AH41" s="429"/>
      <c r="AI41" s="429"/>
      <c r="AJ41" s="428"/>
      <c r="AK41" s="428"/>
      <c r="AL41" s="428"/>
      <c r="AM41" s="428"/>
      <c r="AN41" s="428"/>
      <c r="AO41" s="428"/>
      <c r="AP41" s="428"/>
      <c r="AQ41" s="428"/>
      <c r="AR41" s="428"/>
      <c r="AS41" s="429"/>
    </row>
    <row r="42" spans="3:45" s="426" customFormat="1">
      <c r="D42" s="21" t="s">
        <v>3123</v>
      </c>
      <c r="E42" s="21" t="s">
        <v>3108</v>
      </c>
      <c r="F42" s="21" t="s">
        <v>1302</v>
      </c>
      <c r="G42" s="21" t="s">
        <v>3117</v>
      </c>
      <c r="H42" s="21" t="s">
        <v>1240</v>
      </c>
      <c r="I42" s="868"/>
      <c r="J42" s="868"/>
      <c r="K42" s="868"/>
      <c r="L42" s="868"/>
      <c r="M42" s="868"/>
      <c r="N42" s="427"/>
      <c r="O42" s="427"/>
      <c r="P42" s="427"/>
      <c r="Q42" s="427"/>
      <c r="R42" s="427"/>
      <c r="S42" s="428"/>
      <c r="T42" s="429"/>
      <c r="U42" s="429"/>
      <c r="V42" s="428"/>
      <c r="W42" s="428"/>
      <c r="X42" s="428"/>
      <c r="Z42" s="14"/>
      <c r="AA42" s="428"/>
      <c r="AB42" s="429"/>
      <c r="AC42" s="429"/>
      <c r="AD42" s="429"/>
      <c r="AE42" s="429"/>
      <c r="AF42" s="429"/>
      <c r="AG42" s="429"/>
      <c r="AH42" s="429"/>
      <c r="AI42" s="429"/>
      <c r="AJ42" s="428"/>
      <c r="AK42" s="428"/>
      <c r="AL42" s="428"/>
      <c r="AM42" s="428"/>
      <c r="AN42" s="428"/>
      <c r="AO42" s="428"/>
      <c r="AP42" s="428"/>
      <c r="AQ42" s="428"/>
      <c r="AR42" s="428"/>
      <c r="AS42" s="429"/>
    </row>
    <row r="43" spans="3:45" s="426" customFormat="1" ht="13.5" customHeight="1">
      <c r="D43" s="21" t="s">
        <v>3124</v>
      </c>
      <c r="E43" s="21" t="s">
        <v>3108</v>
      </c>
      <c r="F43" s="21" t="s">
        <v>1302</v>
      </c>
      <c r="G43" s="21" t="s">
        <v>3117</v>
      </c>
      <c r="H43" s="21" t="s">
        <v>1240</v>
      </c>
      <c r="I43" s="868"/>
      <c r="J43" s="868"/>
      <c r="K43" s="868"/>
      <c r="L43" s="868"/>
      <c r="M43" s="868"/>
      <c r="N43" s="427"/>
      <c r="O43" s="427"/>
      <c r="P43" s="427"/>
      <c r="Q43" s="427"/>
      <c r="R43" s="427"/>
      <c r="S43" s="428"/>
      <c r="T43" s="429"/>
      <c r="U43" s="429"/>
      <c r="V43" s="428"/>
      <c r="W43" s="428"/>
      <c r="X43" s="428"/>
      <c r="Z43" s="14"/>
      <c r="AA43" s="428"/>
      <c r="AB43" s="429"/>
      <c r="AC43" s="429"/>
      <c r="AD43" s="429"/>
      <c r="AE43" s="429"/>
      <c r="AF43" s="429"/>
      <c r="AG43" s="429"/>
      <c r="AH43" s="429"/>
      <c r="AI43" s="429"/>
      <c r="AJ43" s="428"/>
      <c r="AK43" s="428"/>
      <c r="AL43" s="428"/>
      <c r="AM43" s="428"/>
      <c r="AN43" s="428"/>
      <c r="AO43" s="428"/>
      <c r="AP43" s="428"/>
      <c r="AQ43" s="428"/>
      <c r="AR43" s="428"/>
      <c r="AS43" s="429"/>
    </row>
    <row r="44" spans="3:45" s="426" customFormat="1" ht="14.25" customHeight="1">
      <c r="D44" s="21" t="s">
        <v>3125</v>
      </c>
      <c r="E44" s="21" t="s">
        <v>3108</v>
      </c>
      <c r="F44" s="21" t="s">
        <v>1302</v>
      </c>
      <c r="G44" s="21" t="s">
        <v>3117</v>
      </c>
      <c r="H44" s="21" t="s">
        <v>1240</v>
      </c>
      <c r="I44" s="868"/>
      <c r="J44" s="868"/>
      <c r="K44" s="868"/>
      <c r="L44" s="868"/>
      <c r="M44" s="868"/>
      <c r="N44" s="427"/>
      <c r="O44" s="427"/>
      <c r="P44" s="427"/>
      <c r="Q44" s="427"/>
      <c r="R44" s="427"/>
      <c r="S44" s="428"/>
      <c r="T44" s="429"/>
      <c r="U44" s="429"/>
      <c r="V44" s="428"/>
      <c r="W44" s="428"/>
      <c r="X44" s="428"/>
      <c r="Z44" s="14"/>
      <c r="AA44" s="428"/>
      <c r="AB44" s="429"/>
      <c r="AC44" s="429"/>
      <c r="AD44" s="429"/>
      <c r="AE44" s="429"/>
      <c r="AF44" s="429"/>
      <c r="AG44" s="429"/>
      <c r="AH44" s="429"/>
      <c r="AI44" s="429"/>
      <c r="AJ44" s="428"/>
      <c r="AK44" s="428"/>
      <c r="AL44" s="428"/>
      <c r="AM44" s="428"/>
      <c r="AN44" s="428"/>
      <c r="AO44" s="428"/>
      <c r="AP44" s="428"/>
      <c r="AQ44" s="428"/>
      <c r="AR44" s="428"/>
      <c r="AS44" s="429"/>
    </row>
    <row r="45" spans="3:45" s="426" customFormat="1" ht="14.25" customHeight="1">
      <c r="D45" s="21" t="s">
        <v>3122</v>
      </c>
      <c r="E45" s="21" t="s">
        <v>3108</v>
      </c>
      <c r="F45" s="21" t="s">
        <v>1302</v>
      </c>
      <c r="G45" s="21" t="s">
        <v>3120</v>
      </c>
      <c r="H45" s="21" t="s">
        <v>1240</v>
      </c>
      <c r="I45" s="868"/>
      <c r="J45" s="868"/>
      <c r="K45" s="868"/>
      <c r="L45" s="868"/>
      <c r="M45" s="868"/>
      <c r="N45" s="427"/>
      <c r="O45" s="427"/>
      <c r="P45" s="427"/>
      <c r="Q45" s="427"/>
      <c r="R45" s="427"/>
      <c r="S45" s="428"/>
      <c r="T45" s="429"/>
      <c r="U45" s="429"/>
      <c r="V45" s="428"/>
      <c r="W45" s="428"/>
      <c r="X45" s="428"/>
      <c r="Z45" s="14"/>
      <c r="AA45" s="428"/>
      <c r="AB45" s="429"/>
      <c r="AC45" s="429"/>
      <c r="AD45" s="429"/>
      <c r="AE45" s="429"/>
      <c r="AF45" s="429"/>
      <c r="AG45" s="429"/>
      <c r="AH45" s="429"/>
      <c r="AI45" s="429"/>
      <c r="AJ45" s="428"/>
      <c r="AK45" s="428"/>
      <c r="AL45" s="428"/>
      <c r="AM45" s="428"/>
      <c r="AN45" s="428"/>
      <c r="AO45" s="428"/>
      <c r="AP45" s="428"/>
      <c r="AQ45" s="428"/>
      <c r="AR45" s="428"/>
      <c r="AS45" s="429"/>
    </row>
    <row r="46" spans="3:45" s="426" customFormat="1">
      <c r="D46" s="21" t="s">
        <v>3123</v>
      </c>
      <c r="E46" s="21" t="s">
        <v>3108</v>
      </c>
      <c r="F46" s="21" t="s">
        <v>1302</v>
      </c>
      <c r="G46" s="21" t="s">
        <v>3120</v>
      </c>
      <c r="H46" s="21" t="s">
        <v>1240</v>
      </c>
      <c r="I46" s="868"/>
      <c r="J46" s="868"/>
      <c r="K46" s="868"/>
      <c r="L46" s="868"/>
      <c r="M46" s="868"/>
      <c r="N46" s="427"/>
      <c r="O46" s="427"/>
      <c r="P46" s="427"/>
      <c r="Q46" s="427"/>
      <c r="R46" s="427"/>
      <c r="S46" s="428"/>
      <c r="T46" s="429"/>
      <c r="U46" s="429"/>
      <c r="V46" s="428"/>
      <c r="W46" s="428"/>
      <c r="X46" s="428"/>
      <c r="Z46" s="14"/>
      <c r="AA46" s="428"/>
      <c r="AB46" s="429"/>
      <c r="AC46" s="429"/>
      <c r="AD46" s="429"/>
      <c r="AE46" s="429"/>
      <c r="AF46" s="429"/>
      <c r="AG46" s="429"/>
      <c r="AH46" s="429"/>
      <c r="AI46" s="429"/>
      <c r="AJ46" s="428"/>
      <c r="AK46" s="428"/>
      <c r="AL46" s="428"/>
      <c r="AM46" s="428"/>
      <c r="AN46" s="428"/>
      <c r="AO46" s="428"/>
      <c r="AP46" s="428"/>
      <c r="AQ46" s="428"/>
      <c r="AR46" s="428"/>
      <c r="AS46" s="429"/>
    </row>
    <row r="47" spans="3:45" s="426" customFormat="1">
      <c r="D47" s="21" t="s">
        <v>3124</v>
      </c>
      <c r="E47" s="21" t="s">
        <v>3108</v>
      </c>
      <c r="F47" s="21" t="s">
        <v>1302</v>
      </c>
      <c r="G47" s="21" t="s">
        <v>3120</v>
      </c>
      <c r="H47" s="21" t="s">
        <v>1240</v>
      </c>
      <c r="I47" s="868"/>
      <c r="J47" s="868"/>
      <c r="K47" s="868"/>
      <c r="L47" s="868"/>
      <c r="M47" s="868"/>
      <c r="N47" s="427"/>
      <c r="O47" s="427"/>
      <c r="P47" s="427"/>
      <c r="Q47" s="427"/>
      <c r="R47" s="427"/>
      <c r="S47" s="428"/>
      <c r="T47" s="429"/>
      <c r="U47" s="429"/>
      <c r="V47" s="428"/>
      <c r="W47" s="428"/>
      <c r="X47" s="428"/>
      <c r="Z47" s="14"/>
      <c r="AA47" s="428"/>
      <c r="AB47" s="429"/>
      <c r="AC47" s="429"/>
      <c r="AD47" s="429"/>
      <c r="AE47" s="429"/>
      <c r="AF47" s="429"/>
      <c r="AG47" s="429"/>
      <c r="AH47" s="429"/>
      <c r="AI47" s="429"/>
      <c r="AJ47" s="428"/>
      <c r="AK47" s="428"/>
      <c r="AL47" s="428"/>
      <c r="AM47" s="428"/>
      <c r="AN47" s="428"/>
      <c r="AO47" s="428"/>
      <c r="AP47" s="428"/>
      <c r="AQ47" s="428"/>
      <c r="AR47" s="428"/>
      <c r="AS47" s="429"/>
    </row>
    <row r="48" spans="3:45" s="426" customFormat="1">
      <c r="D48" s="21" t="s">
        <v>3125</v>
      </c>
      <c r="E48" s="21" t="s">
        <v>3108</v>
      </c>
      <c r="F48" s="21" t="s">
        <v>1302</v>
      </c>
      <c r="G48" s="21" t="s">
        <v>3120</v>
      </c>
      <c r="H48" s="21" t="s">
        <v>1240</v>
      </c>
      <c r="I48" s="868"/>
      <c r="J48" s="868"/>
      <c r="K48" s="868"/>
      <c r="L48" s="868"/>
      <c r="M48" s="868"/>
      <c r="N48" s="427"/>
      <c r="O48" s="427"/>
      <c r="P48" s="427"/>
      <c r="Q48" s="427"/>
      <c r="R48" s="427"/>
      <c r="S48" s="428"/>
      <c r="T48" s="429"/>
      <c r="U48" s="429"/>
      <c r="V48" s="428"/>
      <c r="W48" s="428"/>
      <c r="X48" s="428"/>
      <c r="Z48" s="14"/>
      <c r="AA48" s="428"/>
      <c r="AB48" s="429"/>
      <c r="AC48" s="429"/>
      <c r="AD48" s="429"/>
      <c r="AE48" s="429"/>
      <c r="AF48" s="429"/>
      <c r="AG48" s="429"/>
      <c r="AH48" s="429"/>
      <c r="AI48" s="429"/>
      <c r="AJ48" s="428"/>
      <c r="AK48" s="428"/>
      <c r="AL48" s="428"/>
      <c r="AM48" s="428"/>
      <c r="AN48" s="428"/>
      <c r="AO48" s="428"/>
      <c r="AP48" s="428"/>
      <c r="AQ48" s="428"/>
      <c r="AR48" s="428"/>
      <c r="AS48" s="429"/>
    </row>
    <row r="49" spans="1:45" s="282" customFormat="1" ht="15">
      <c r="D49" s="10" t="s">
        <v>3126</v>
      </c>
      <c r="E49" s="426"/>
      <c r="F49" s="426"/>
      <c r="G49" s="277"/>
      <c r="H49" s="277"/>
      <c r="I49" s="869">
        <f>SUM(I41:I48)</f>
        <v>0</v>
      </c>
      <c r="J49" s="869">
        <f>SUM(J41:J48)</f>
        <v>0</v>
      </c>
      <c r="K49" s="869">
        <f>SUM(K41:K48)</f>
        <v>0</v>
      </c>
      <c r="L49" s="869">
        <f>SUM(L41:L48)</f>
        <v>0</v>
      </c>
      <c r="M49" s="869">
        <f>SUM(M41:M48)</f>
        <v>0</v>
      </c>
      <c r="N49" s="283"/>
      <c r="O49" s="283"/>
      <c r="P49" s="283"/>
      <c r="Q49" s="283"/>
      <c r="R49" s="283"/>
      <c r="S49" s="284"/>
      <c r="T49" s="285"/>
      <c r="U49" s="285"/>
      <c r="V49" s="284"/>
      <c r="W49" s="284"/>
      <c r="X49" s="284"/>
      <c r="Z49" s="14"/>
      <c r="AA49" s="284"/>
      <c r="AB49" s="285"/>
      <c r="AC49" s="285"/>
      <c r="AD49" s="285"/>
      <c r="AE49" s="285"/>
      <c r="AF49" s="285"/>
      <c r="AG49" s="285"/>
      <c r="AH49" s="285"/>
      <c r="AI49" s="285"/>
      <c r="AJ49" s="284"/>
      <c r="AK49" s="284"/>
      <c r="AL49" s="284"/>
      <c r="AM49" s="284"/>
      <c r="AN49" s="284"/>
      <c r="AO49" s="284"/>
      <c r="AP49" s="284"/>
      <c r="AQ49" s="284"/>
      <c r="AR49" s="284"/>
      <c r="AS49" s="285"/>
    </row>
    <row r="50" spans="1:45" s="282" customFormat="1">
      <c r="D50" s="426"/>
      <c r="E50" s="426"/>
      <c r="F50" s="426"/>
      <c r="G50" s="277"/>
      <c r="H50" s="277"/>
      <c r="I50" s="276"/>
      <c r="J50" s="276"/>
      <c r="K50" s="276"/>
      <c r="L50" s="276"/>
      <c r="M50" s="276"/>
      <c r="N50" s="283"/>
      <c r="O50" s="283"/>
      <c r="P50" s="283"/>
      <c r="Q50" s="283"/>
      <c r="R50" s="283"/>
      <c r="S50" s="284"/>
      <c r="T50" s="285"/>
      <c r="U50" s="285"/>
      <c r="V50" s="284"/>
      <c r="W50" s="284"/>
      <c r="X50" s="284"/>
      <c r="Z50" s="14"/>
      <c r="AA50" s="284"/>
      <c r="AB50" s="285"/>
      <c r="AC50" s="285"/>
      <c r="AD50" s="285"/>
      <c r="AE50" s="285"/>
      <c r="AF50" s="285"/>
      <c r="AG50" s="285"/>
      <c r="AH50" s="285"/>
      <c r="AI50" s="285"/>
      <c r="AJ50" s="284"/>
      <c r="AK50" s="284"/>
      <c r="AL50" s="284"/>
      <c r="AM50" s="284"/>
      <c r="AN50" s="284"/>
      <c r="AO50" s="284"/>
      <c r="AP50" s="284"/>
      <c r="AQ50" s="284"/>
      <c r="AR50" s="284"/>
      <c r="AS50" s="285"/>
    </row>
    <row r="51" spans="1:45" ht="15">
      <c r="A51" s="304"/>
      <c r="B51" s="304"/>
      <c r="C51" s="35" t="s">
        <v>1245</v>
      </c>
      <c r="D51" s="35"/>
      <c r="E51" s="35"/>
      <c r="F51" s="35"/>
      <c r="G51" s="34"/>
      <c r="H51" s="34"/>
      <c r="I51" s="854"/>
      <c r="J51" s="854"/>
      <c r="K51" s="854"/>
      <c r="L51" s="854"/>
      <c r="M51" s="85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</row>
    <row r="52" spans="1:45" ht="15">
      <c r="A52" s="304"/>
      <c r="B52" s="304"/>
      <c r="C52" s="30"/>
      <c r="D52" s="30"/>
      <c r="E52" s="30"/>
      <c r="F52" s="30"/>
    </row>
    <row r="53" spans="1:45" s="282" customFormat="1">
      <c r="D53" s="798" t="s">
        <v>3115</v>
      </c>
      <c r="E53" s="21" t="s">
        <v>3108</v>
      </c>
      <c r="F53" s="21" t="s">
        <v>1302</v>
      </c>
      <c r="G53" s="277"/>
      <c r="H53" s="21" t="s">
        <v>1245</v>
      </c>
      <c r="I53" s="868"/>
      <c r="J53" s="868"/>
      <c r="K53" s="868"/>
      <c r="L53" s="868"/>
      <c r="M53" s="868"/>
      <c r="N53" s="283"/>
      <c r="O53" s="283"/>
      <c r="P53" s="283"/>
      <c r="Q53" s="283"/>
      <c r="R53" s="283"/>
      <c r="S53" s="284"/>
      <c r="T53" s="285"/>
      <c r="U53" s="285"/>
      <c r="V53" s="284"/>
      <c r="W53" s="284"/>
      <c r="X53" s="284"/>
      <c r="Z53" s="14"/>
      <c r="AA53" s="284"/>
      <c r="AB53" s="285"/>
      <c r="AC53" s="285"/>
      <c r="AD53" s="285"/>
      <c r="AE53" s="285"/>
      <c r="AF53" s="285"/>
      <c r="AG53" s="285"/>
      <c r="AH53" s="285"/>
      <c r="AI53" s="285"/>
      <c r="AJ53" s="284"/>
      <c r="AK53" s="284"/>
      <c r="AL53" s="284"/>
      <c r="AM53" s="284"/>
      <c r="AN53" s="284"/>
      <c r="AO53" s="284"/>
      <c r="AP53" s="284"/>
      <c r="AQ53" s="284"/>
      <c r="AR53" s="284"/>
      <c r="AS53" s="285"/>
    </row>
    <row r="54" spans="1:45" ht="15">
      <c r="A54" s="304"/>
      <c r="B54" s="304"/>
      <c r="C54" s="30"/>
      <c r="D54" s="30"/>
      <c r="E54" s="30"/>
      <c r="F54" s="30"/>
    </row>
    <row r="55" spans="1:45" s="282" customFormat="1">
      <c r="D55" s="21" t="s">
        <v>3116</v>
      </c>
      <c r="E55" s="21" t="s">
        <v>3108</v>
      </c>
      <c r="F55" s="21" t="s">
        <v>1302</v>
      </c>
      <c r="G55" s="21" t="s">
        <v>3117</v>
      </c>
      <c r="H55" s="21" t="s">
        <v>3127</v>
      </c>
      <c r="I55" s="868"/>
      <c r="J55" s="868"/>
      <c r="K55" s="868"/>
      <c r="L55" s="868"/>
      <c r="M55" s="868"/>
      <c r="N55" s="283"/>
      <c r="O55" s="283"/>
      <c r="P55" s="283"/>
      <c r="Q55" s="283"/>
      <c r="R55" s="283"/>
      <c r="S55" s="284"/>
      <c r="T55" s="285"/>
      <c r="U55" s="285"/>
      <c r="V55" s="284"/>
      <c r="W55" s="284"/>
      <c r="X55" s="284"/>
      <c r="Z55" s="14"/>
      <c r="AA55" s="284"/>
      <c r="AB55" s="285"/>
      <c r="AC55" s="285"/>
      <c r="AD55" s="285"/>
      <c r="AE55" s="285"/>
      <c r="AF55" s="285"/>
      <c r="AG55" s="285"/>
      <c r="AH55" s="285"/>
      <c r="AI55" s="285"/>
      <c r="AJ55" s="284"/>
      <c r="AK55" s="284"/>
      <c r="AL55" s="284"/>
      <c r="AM55" s="284"/>
      <c r="AN55" s="284"/>
      <c r="AO55" s="284"/>
      <c r="AP55" s="284"/>
      <c r="AQ55" s="284"/>
      <c r="AR55" s="284"/>
      <c r="AS55" s="285"/>
    </row>
    <row r="56" spans="1:45" s="282" customFormat="1">
      <c r="D56" s="21" t="s">
        <v>3118</v>
      </c>
      <c r="E56" s="21" t="s">
        <v>3108</v>
      </c>
      <c r="F56" s="21" t="s">
        <v>1302</v>
      </c>
      <c r="G56" s="21" t="s">
        <v>3117</v>
      </c>
      <c r="H56" s="21" t="s">
        <v>3127</v>
      </c>
      <c r="I56" s="868"/>
      <c r="J56" s="868"/>
      <c r="K56" s="868"/>
      <c r="L56" s="868"/>
      <c r="M56" s="868"/>
      <c r="N56" s="283"/>
      <c r="O56" s="283"/>
      <c r="P56" s="283"/>
      <c r="Q56" s="283"/>
      <c r="R56" s="283"/>
      <c r="S56" s="284"/>
      <c r="T56" s="285"/>
      <c r="U56" s="285"/>
      <c r="V56" s="284"/>
      <c r="W56" s="284"/>
      <c r="X56" s="284"/>
      <c r="Z56" s="14"/>
      <c r="AA56" s="284"/>
      <c r="AB56" s="285"/>
      <c r="AC56" s="285"/>
      <c r="AD56" s="285"/>
      <c r="AE56" s="285"/>
      <c r="AF56" s="285"/>
      <c r="AG56" s="285"/>
      <c r="AH56" s="285"/>
      <c r="AI56" s="285"/>
      <c r="AJ56" s="284"/>
      <c r="AK56" s="284"/>
      <c r="AL56" s="284"/>
      <c r="AM56" s="284"/>
      <c r="AN56" s="284"/>
      <c r="AO56" s="284"/>
      <c r="AP56" s="284"/>
      <c r="AQ56" s="284"/>
      <c r="AR56" s="284"/>
      <c r="AS56" s="285"/>
    </row>
    <row r="57" spans="1:45" s="282" customFormat="1">
      <c r="D57" s="21" t="s">
        <v>3119</v>
      </c>
      <c r="E57" s="21" t="s">
        <v>3108</v>
      </c>
      <c r="F57" s="21" t="s">
        <v>1302</v>
      </c>
      <c r="G57" s="21" t="s">
        <v>3117</v>
      </c>
      <c r="H57" s="21" t="s">
        <v>3127</v>
      </c>
      <c r="I57" s="868"/>
      <c r="J57" s="868"/>
      <c r="K57" s="868"/>
      <c r="L57" s="868"/>
      <c r="M57" s="868"/>
      <c r="N57" s="283"/>
      <c r="O57" s="283"/>
      <c r="P57" s="283"/>
      <c r="Q57" s="283"/>
      <c r="R57" s="283"/>
      <c r="S57" s="284"/>
      <c r="T57" s="285"/>
      <c r="U57" s="285"/>
      <c r="V57" s="284"/>
      <c r="W57" s="284"/>
      <c r="X57" s="284"/>
      <c r="Z57" s="14"/>
      <c r="AA57" s="284"/>
      <c r="AB57" s="285"/>
      <c r="AC57" s="285"/>
      <c r="AD57" s="285"/>
      <c r="AE57" s="285"/>
      <c r="AF57" s="285"/>
      <c r="AG57" s="285"/>
      <c r="AH57" s="285"/>
      <c r="AI57" s="285"/>
      <c r="AJ57" s="284"/>
      <c r="AK57" s="284"/>
      <c r="AL57" s="284"/>
      <c r="AM57" s="284"/>
      <c r="AN57" s="284"/>
      <c r="AO57" s="284"/>
      <c r="AP57" s="284"/>
      <c r="AQ57" s="284"/>
      <c r="AR57" s="284"/>
      <c r="AS57" s="285"/>
    </row>
    <row r="58" spans="1:45" s="282" customFormat="1">
      <c r="D58" s="21" t="s">
        <v>3116</v>
      </c>
      <c r="E58" s="21" t="s">
        <v>3108</v>
      </c>
      <c r="F58" s="21" t="s">
        <v>1302</v>
      </c>
      <c r="G58" s="21" t="s">
        <v>3120</v>
      </c>
      <c r="H58" s="21" t="s">
        <v>3127</v>
      </c>
      <c r="I58" s="868"/>
      <c r="J58" s="868"/>
      <c r="K58" s="868"/>
      <c r="L58" s="868"/>
      <c r="M58" s="868"/>
      <c r="N58" s="283"/>
      <c r="O58" s="283"/>
      <c r="P58" s="283"/>
      <c r="Q58" s="283"/>
      <c r="R58" s="283"/>
      <c r="S58" s="284"/>
      <c r="T58" s="285"/>
      <c r="U58" s="285"/>
      <c r="V58" s="284"/>
      <c r="W58" s="284"/>
      <c r="X58" s="284"/>
      <c r="Z58" s="14"/>
      <c r="AA58" s="284"/>
      <c r="AB58" s="285"/>
      <c r="AC58" s="285"/>
      <c r="AD58" s="285"/>
      <c r="AE58" s="285"/>
      <c r="AF58" s="285"/>
      <c r="AG58" s="285"/>
      <c r="AH58" s="285"/>
      <c r="AI58" s="285"/>
      <c r="AJ58" s="284"/>
      <c r="AK58" s="284"/>
      <c r="AL58" s="284"/>
      <c r="AM58" s="284"/>
      <c r="AN58" s="284"/>
      <c r="AO58" s="284"/>
      <c r="AP58" s="284"/>
      <c r="AQ58" s="284"/>
      <c r="AR58" s="284"/>
      <c r="AS58" s="285"/>
    </row>
    <row r="59" spans="1:45" s="282" customFormat="1">
      <c r="D59" s="21" t="s">
        <v>3118</v>
      </c>
      <c r="E59" s="21" t="s">
        <v>3108</v>
      </c>
      <c r="F59" s="21" t="s">
        <v>1302</v>
      </c>
      <c r="G59" s="21" t="s">
        <v>3120</v>
      </c>
      <c r="H59" s="21" t="s">
        <v>3127</v>
      </c>
      <c r="I59" s="868"/>
      <c r="J59" s="868"/>
      <c r="K59" s="868"/>
      <c r="L59" s="868"/>
      <c r="M59" s="868"/>
      <c r="N59" s="283"/>
      <c r="O59" s="283"/>
      <c r="P59" s="283"/>
      <c r="Q59" s="283"/>
      <c r="R59" s="283"/>
      <c r="S59" s="284"/>
      <c r="T59" s="285"/>
      <c r="U59" s="285"/>
      <c r="V59" s="284"/>
      <c r="W59" s="284"/>
      <c r="X59" s="284"/>
      <c r="Z59" s="14"/>
      <c r="AA59" s="284"/>
      <c r="AB59" s="285"/>
      <c r="AC59" s="285"/>
      <c r="AD59" s="285"/>
      <c r="AE59" s="285"/>
      <c r="AF59" s="285"/>
      <c r="AG59" s="285"/>
      <c r="AH59" s="285"/>
      <c r="AI59" s="285"/>
      <c r="AJ59" s="284"/>
      <c r="AK59" s="284"/>
      <c r="AL59" s="284"/>
      <c r="AM59" s="284"/>
      <c r="AN59" s="284"/>
      <c r="AO59" s="284"/>
      <c r="AP59" s="284"/>
      <c r="AQ59" s="284"/>
      <c r="AR59" s="284"/>
      <c r="AS59" s="285"/>
    </row>
    <row r="60" spans="1:45" s="282" customFormat="1">
      <c r="D60" s="21" t="s">
        <v>3119</v>
      </c>
      <c r="E60" s="21" t="s">
        <v>3108</v>
      </c>
      <c r="F60" s="21" t="s">
        <v>1302</v>
      </c>
      <c r="G60" s="21" t="s">
        <v>3120</v>
      </c>
      <c r="H60" s="21" t="s">
        <v>3127</v>
      </c>
      <c r="I60" s="868"/>
      <c r="J60" s="868"/>
      <c r="K60" s="868"/>
      <c r="L60" s="868"/>
      <c r="M60" s="868"/>
      <c r="N60" s="283"/>
      <c r="O60" s="283"/>
      <c r="P60" s="283"/>
      <c r="Q60" s="283"/>
      <c r="R60" s="283"/>
      <c r="S60" s="284"/>
      <c r="T60" s="285"/>
      <c r="U60" s="285"/>
      <c r="V60" s="284"/>
      <c r="W60" s="284"/>
      <c r="X60" s="284"/>
      <c r="Z60" s="14"/>
      <c r="AA60" s="284"/>
      <c r="AB60" s="285"/>
      <c r="AC60" s="285"/>
      <c r="AD60" s="285"/>
      <c r="AE60" s="285"/>
      <c r="AF60" s="285"/>
      <c r="AG60" s="285"/>
      <c r="AH60" s="285"/>
      <c r="AI60" s="285"/>
      <c r="AJ60" s="284"/>
      <c r="AK60" s="284"/>
      <c r="AL60" s="284"/>
      <c r="AM60" s="284"/>
      <c r="AN60" s="284"/>
      <c r="AO60" s="284"/>
      <c r="AP60" s="284"/>
      <c r="AQ60" s="284"/>
      <c r="AR60" s="284"/>
      <c r="AS60" s="285"/>
    </row>
    <row r="61" spans="1:45" s="282" customFormat="1" ht="15">
      <c r="D61" s="10" t="s">
        <v>3128</v>
      </c>
      <c r="E61" s="426"/>
      <c r="F61" s="426"/>
      <c r="G61" s="277"/>
      <c r="H61" s="277"/>
      <c r="I61" s="869">
        <f>SUM(I55:I60)</f>
        <v>0</v>
      </c>
      <c r="J61" s="869">
        <f t="shared" ref="J61:M61" si="2">SUM(J55:J60)</f>
        <v>0</v>
      </c>
      <c r="K61" s="869">
        <f t="shared" si="2"/>
        <v>0</v>
      </c>
      <c r="L61" s="869">
        <f t="shared" si="2"/>
        <v>0</v>
      </c>
      <c r="M61" s="869">
        <f t="shared" si="2"/>
        <v>0</v>
      </c>
      <c r="N61" s="283"/>
      <c r="O61" s="283"/>
      <c r="P61" s="283"/>
      <c r="Q61" s="283"/>
      <c r="R61" s="283"/>
      <c r="S61" s="284"/>
      <c r="T61" s="285"/>
      <c r="U61" s="285"/>
      <c r="V61" s="284"/>
      <c r="W61" s="284"/>
      <c r="X61" s="284"/>
      <c r="Z61" s="14"/>
      <c r="AA61" s="284"/>
      <c r="AB61" s="285"/>
      <c r="AC61" s="285"/>
      <c r="AD61" s="285"/>
      <c r="AE61" s="285"/>
      <c r="AF61" s="285"/>
      <c r="AG61" s="285"/>
      <c r="AH61" s="285"/>
      <c r="AI61" s="285"/>
      <c r="AJ61" s="284"/>
      <c r="AK61" s="284"/>
      <c r="AL61" s="284"/>
      <c r="AM61" s="284"/>
      <c r="AN61" s="284"/>
      <c r="AO61" s="284"/>
      <c r="AP61" s="284"/>
      <c r="AQ61" s="284"/>
      <c r="AR61" s="284"/>
      <c r="AS61" s="285"/>
    </row>
    <row r="62" spans="1:45" s="282" customFormat="1" ht="15">
      <c r="D62" s="10"/>
      <c r="E62" s="426"/>
      <c r="F62" s="426"/>
      <c r="G62" s="426"/>
      <c r="H62" s="426"/>
      <c r="I62" s="871"/>
      <c r="J62" s="871"/>
      <c r="K62" s="871"/>
      <c r="L62" s="871"/>
      <c r="M62" s="871"/>
      <c r="S62" s="284"/>
      <c r="T62" s="285"/>
      <c r="U62" s="285"/>
      <c r="V62" s="284"/>
      <c r="W62" s="284"/>
      <c r="X62" s="284"/>
      <c r="Z62" s="14"/>
      <c r="AA62" s="284"/>
      <c r="AB62" s="285"/>
      <c r="AC62" s="285"/>
      <c r="AD62" s="285"/>
      <c r="AE62" s="285"/>
      <c r="AF62" s="285"/>
      <c r="AG62" s="285"/>
      <c r="AH62" s="285"/>
      <c r="AI62" s="285"/>
      <c r="AJ62" s="284"/>
      <c r="AK62" s="284"/>
      <c r="AL62" s="284"/>
      <c r="AM62" s="284"/>
      <c r="AN62" s="284"/>
      <c r="AO62" s="284"/>
      <c r="AP62" s="284"/>
      <c r="AQ62" s="284"/>
      <c r="AR62" s="284"/>
      <c r="AS62" s="285"/>
    </row>
    <row r="63" spans="1:45" s="426" customFormat="1">
      <c r="D63" s="21" t="s">
        <v>3122</v>
      </c>
      <c r="E63" s="21" t="s">
        <v>3108</v>
      </c>
      <c r="F63" s="21" t="s">
        <v>1302</v>
      </c>
      <c r="G63" s="21" t="s">
        <v>3117</v>
      </c>
      <c r="H63" s="21" t="s">
        <v>3127</v>
      </c>
      <c r="I63" s="868"/>
      <c r="J63" s="868"/>
      <c r="K63" s="868"/>
      <c r="L63" s="868"/>
      <c r="M63" s="868"/>
      <c r="N63" s="427"/>
      <c r="O63" s="427"/>
      <c r="P63" s="427"/>
      <c r="Q63" s="427"/>
      <c r="R63" s="427"/>
      <c r="S63" s="428"/>
      <c r="T63" s="429"/>
      <c r="U63" s="429"/>
      <c r="V63" s="428"/>
      <c r="W63" s="428"/>
      <c r="X63" s="428"/>
      <c r="Z63" s="14"/>
      <c r="AA63" s="428"/>
      <c r="AB63" s="429"/>
      <c r="AC63" s="429"/>
      <c r="AD63" s="429"/>
      <c r="AE63" s="429"/>
      <c r="AF63" s="429"/>
      <c r="AG63" s="429"/>
      <c r="AH63" s="429"/>
      <c r="AI63" s="429"/>
      <c r="AJ63" s="428"/>
      <c r="AK63" s="428"/>
      <c r="AL63" s="428"/>
      <c r="AM63" s="428"/>
      <c r="AN63" s="428"/>
      <c r="AO63" s="428"/>
      <c r="AP63" s="428"/>
      <c r="AQ63" s="428"/>
      <c r="AR63" s="428"/>
      <c r="AS63" s="429"/>
    </row>
    <row r="64" spans="1:45" s="426" customFormat="1">
      <c r="D64" s="21" t="s">
        <v>3123</v>
      </c>
      <c r="E64" s="21" t="s">
        <v>3108</v>
      </c>
      <c r="F64" s="21" t="s">
        <v>1302</v>
      </c>
      <c r="G64" s="21" t="s">
        <v>3117</v>
      </c>
      <c r="H64" s="21" t="s">
        <v>3127</v>
      </c>
      <c r="I64" s="868"/>
      <c r="J64" s="868"/>
      <c r="K64" s="868"/>
      <c r="L64" s="868"/>
      <c r="M64" s="868"/>
      <c r="N64" s="427"/>
      <c r="O64" s="427"/>
      <c r="P64" s="427"/>
      <c r="Q64" s="427"/>
      <c r="R64" s="427"/>
      <c r="S64" s="428"/>
      <c r="T64" s="429"/>
      <c r="U64" s="429"/>
      <c r="V64" s="428"/>
      <c r="W64" s="428"/>
      <c r="X64" s="428"/>
      <c r="Z64" s="14"/>
      <c r="AA64" s="428"/>
      <c r="AB64" s="429"/>
      <c r="AC64" s="429"/>
      <c r="AD64" s="429"/>
      <c r="AE64" s="429"/>
      <c r="AF64" s="429"/>
      <c r="AG64" s="429"/>
      <c r="AH64" s="429"/>
      <c r="AI64" s="429"/>
      <c r="AJ64" s="428"/>
      <c r="AK64" s="428"/>
      <c r="AL64" s="428"/>
      <c r="AM64" s="428"/>
      <c r="AN64" s="428"/>
      <c r="AO64" s="428"/>
      <c r="AP64" s="428"/>
      <c r="AQ64" s="428"/>
      <c r="AR64" s="428"/>
      <c r="AS64" s="429"/>
    </row>
    <row r="65" spans="2:73" s="426" customFormat="1">
      <c r="D65" s="21" t="s">
        <v>3124</v>
      </c>
      <c r="E65" s="21" t="s">
        <v>3108</v>
      </c>
      <c r="F65" s="21" t="s">
        <v>1302</v>
      </c>
      <c r="G65" s="21" t="s">
        <v>3117</v>
      </c>
      <c r="H65" s="21" t="s">
        <v>3127</v>
      </c>
      <c r="I65" s="868"/>
      <c r="J65" s="868"/>
      <c r="K65" s="868"/>
      <c r="L65" s="868"/>
      <c r="M65" s="868"/>
      <c r="N65" s="427"/>
      <c r="O65" s="427"/>
      <c r="P65" s="427"/>
      <c r="Q65" s="427"/>
      <c r="R65" s="427"/>
      <c r="S65" s="428"/>
      <c r="T65" s="429"/>
      <c r="U65" s="429"/>
      <c r="V65" s="428"/>
      <c r="W65" s="428"/>
      <c r="X65" s="428"/>
      <c r="Z65" s="14"/>
      <c r="AA65" s="428"/>
      <c r="AB65" s="429"/>
      <c r="AC65" s="429"/>
      <c r="AD65" s="429"/>
      <c r="AE65" s="429"/>
      <c r="AF65" s="429"/>
      <c r="AG65" s="429"/>
      <c r="AH65" s="429"/>
      <c r="AI65" s="429"/>
      <c r="AJ65" s="428"/>
      <c r="AK65" s="428"/>
      <c r="AL65" s="428"/>
      <c r="AM65" s="428"/>
      <c r="AN65" s="428"/>
      <c r="AO65" s="428"/>
      <c r="AP65" s="428"/>
      <c r="AQ65" s="428"/>
      <c r="AR65" s="428"/>
      <c r="AS65" s="429"/>
    </row>
    <row r="66" spans="2:73" s="426" customFormat="1">
      <c r="D66" s="21" t="s">
        <v>3125</v>
      </c>
      <c r="E66" s="21" t="s">
        <v>3108</v>
      </c>
      <c r="F66" s="21" t="s">
        <v>1302</v>
      </c>
      <c r="G66" s="21" t="s">
        <v>3117</v>
      </c>
      <c r="H66" s="21" t="s">
        <v>3127</v>
      </c>
      <c r="I66" s="868"/>
      <c r="J66" s="868"/>
      <c r="K66" s="868"/>
      <c r="L66" s="868"/>
      <c r="M66" s="868"/>
      <c r="N66" s="427"/>
      <c r="O66" s="427"/>
      <c r="P66" s="427"/>
      <c r="Q66" s="427"/>
      <c r="R66" s="427"/>
      <c r="S66" s="428"/>
      <c r="T66" s="429"/>
      <c r="U66" s="429"/>
      <c r="V66" s="428"/>
      <c r="W66" s="428"/>
      <c r="X66" s="428"/>
      <c r="Z66" s="14"/>
      <c r="AA66" s="428"/>
      <c r="AB66" s="429"/>
      <c r="AC66" s="429"/>
      <c r="AD66" s="429"/>
      <c r="AE66" s="429"/>
      <c r="AF66" s="429"/>
      <c r="AG66" s="429"/>
      <c r="AH66" s="429"/>
      <c r="AI66" s="429"/>
      <c r="AJ66" s="428"/>
      <c r="AK66" s="428"/>
      <c r="AL66" s="428"/>
      <c r="AM66" s="428"/>
      <c r="AN66" s="428"/>
      <c r="AO66" s="428"/>
      <c r="AP66" s="428"/>
      <c r="AQ66" s="428"/>
      <c r="AR66" s="428"/>
      <c r="AS66" s="429"/>
    </row>
    <row r="67" spans="2:73" s="426" customFormat="1">
      <c r="D67" s="21" t="s">
        <v>3122</v>
      </c>
      <c r="E67" s="21" t="s">
        <v>3108</v>
      </c>
      <c r="F67" s="21" t="s">
        <v>1302</v>
      </c>
      <c r="G67" s="21" t="s">
        <v>3120</v>
      </c>
      <c r="H67" s="21" t="s">
        <v>3127</v>
      </c>
      <c r="I67" s="868"/>
      <c r="J67" s="868"/>
      <c r="K67" s="868"/>
      <c r="L67" s="868"/>
      <c r="M67" s="868"/>
      <c r="N67" s="427"/>
      <c r="O67" s="427"/>
      <c r="P67" s="427"/>
      <c r="Q67" s="427"/>
      <c r="R67" s="427"/>
      <c r="S67" s="428"/>
      <c r="T67" s="429"/>
      <c r="U67" s="429"/>
      <c r="V67" s="428"/>
      <c r="W67" s="428"/>
      <c r="X67" s="428"/>
      <c r="Z67" s="14"/>
      <c r="AA67" s="428"/>
      <c r="AB67" s="429"/>
      <c r="AC67" s="429"/>
      <c r="AD67" s="429"/>
      <c r="AE67" s="429"/>
      <c r="AF67" s="429"/>
      <c r="AG67" s="429"/>
      <c r="AH67" s="429"/>
      <c r="AI67" s="429"/>
      <c r="AJ67" s="428"/>
      <c r="AK67" s="428"/>
      <c r="AL67" s="428"/>
      <c r="AM67" s="428"/>
      <c r="AN67" s="428"/>
      <c r="AO67" s="428"/>
      <c r="AP67" s="428"/>
      <c r="AQ67" s="428"/>
      <c r="AR67" s="428"/>
      <c r="AS67" s="429"/>
    </row>
    <row r="68" spans="2:73" s="426" customFormat="1">
      <c r="D68" s="21" t="s">
        <v>3123</v>
      </c>
      <c r="E68" s="21" t="s">
        <v>3108</v>
      </c>
      <c r="F68" s="21" t="s">
        <v>1302</v>
      </c>
      <c r="G68" s="21" t="s">
        <v>3120</v>
      </c>
      <c r="H68" s="21" t="s">
        <v>3127</v>
      </c>
      <c r="I68" s="868"/>
      <c r="J68" s="868"/>
      <c r="K68" s="868"/>
      <c r="L68" s="868"/>
      <c r="M68" s="868"/>
      <c r="N68" s="427"/>
      <c r="O68" s="427"/>
      <c r="P68" s="427"/>
      <c r="Q68" s="427"/>
      <c r="R68" s="427"/>
      <c r="S68" s="428"/>
      <c r="T68" s="429"/>
      <c r="U68" s="429"/>
      <c r="V68" s="428"/>
      <c r="W68" s="428"/>
      <c r="X68" s="428"/>
      <c r="Z68" s="14"/>
      <c r="AA68" s="428"/>
      <c r="AB68" s="429"/>
      <c r="AC68" s="429"/>
      <c r="AD68" s="429"/>
      <c r="AE68" s="429"/>
      <c r="AF68" s="429"/>
      <c r="AG68" s="429"/>
      <c r="AH68" s="429"/>
      <c r="AI68" s="429"/>
      <c r="AJ68" s="428"/>
      <c r="AK68" s="428"/>
      <c r="AL68" s="428"/>
      <c r="AM68" s="428"/>
      <c r="AN68" s="428"/>
      <c r="AO68" s="428"/>
      <c r="AP68" s="428"/>
      <c r="AQ68" s="428"/>
      <c r="AR68" s="428"/>
      <c r="AS68" s="429"/>
    </row>
    <row r="69" spans="2:73" s="426" customFormat="1">
      <c r="D69" s="21" t="s">
        <v>3124</v>
      </c>
      <c r="E69" s="21" t="s">
        <v>3108</v>
      </c>
      <c r="F69" s="21" t="s">
        <v>1302</v>
      </c>
      <c r="G69" s="21" t="s">
        <v>3120</v>
      </c>
      <c r="H69" s="21" t="s">
        <v>3127</v>
      </c>
      <c r="I69" s="868"/>
      <c r="J69" s="868"/>
      <c r="K69" s="868"/>
      <c r="L69" s="868"/>
      <c r="M69" s="868"/>
      <c r="N69" s="427"/>
      <c r="O69" s="427"/>
      <c r="P69" s="427"/>
      <c r="Q69" s="427"/>
      <c r="R69" s="427"/>
      <c r="S69" s="428"/>
      <c r="T69" s="429"/>
      <c r="U69" s="429"/>
      <c r="V69" s="428"/>
      <c r="W69" s="428"/>
      <c r="X69" s="428"/>
      <c r="Z69" s="14"/>
      <c r="AA69" s="428"/>
      <c r="AB69" s="429"/>
      <c r="AC69" s="429"/>
      <c r="AD69" s="429"/>
      <c r="AE69" s="429"/>
      <c r="AF69" s="429"/>
      <c r="AG69" s="429"/>
      <c r="AH69" s="429"/>
      <c r="AI69" s="429"/>
      <c r="AJ69" s="428"/>
      <c r="AK69" s="428"/>
      <c r="AL69" s="428"/>
      <c r="AM69" s="428"/>
      <c r="AN69" s="428"/>
      <c r="AO69" s="428"/>
      <c r="AP69" s="428"/>
      <c r="AQ69" s="428"/>
      <c r="AR69" s="428"/>
      <c r="AS69" s="429"/>
    </row>
    <row r="70" spans="2:73" s="426" customFormat="1">
      <c r="D70" s="21" t="s">
        <v>3125</v>
      </c>
      <c r="E70" s="21" t="s">
        <v>3108</v>
      </c>
      <c r="F70" s="21" t="s">
        <v>1302</v>
      </c>
      <c r="G70" s="21" t="s">
        <v>3120</v>
      </c>
      <c r="H70" s="21" t="s">
        <v>3127</v>
      </c>
      <c r="I70" s="868"/>
      <c r="J70" s="868"/>
      <c r="K70" s="868"/>
      <c r="L70" s="868"/>
      <c r="M70" s="868"/>
      <c r="N70" s="427"/>
      <c r="O70" s="427"/>
      <c r="P70" s="427"/>
      <c r="Q70" s="427"/>
      <c r="R70" s="427"/>
      <c r="S70" s="428"/>
      <c r="T70" s="429"/>
      <c r="U70" s="429"/>
      <c r="V70" s="428"/>
      <c r="W70" s="428"/>
      <c r="X70" s="428"/>
      <c r="Z70" s="14"/>
      <c r="AA70" s="428"/>
      <c r="AB70" s="429"/>
      <c r="AC70" s="429"/>
      <c r="AD70" s="429"/>
      <c r="AE70" s="429"/>
      <c r="AF70" s="429"/>
      <c r="AG70" s="429"/>
      <c r="AH70" s="429"/>
      <c r="AI70" s="429"/>
      <c r="AJ70" s="428"/>
      <c r="AK70" s="428"/>
      <c r="AL70" s="428"/>
      <c r="AM70" s="428"/>
      <c r="AN70" s="428"/>
      <c r="AO70" s="428"/>
      <c r="AP70" s="428"/>
      <c r="AQ70" s="428"/>
      <c r="AR70" s="428"/>
      <c r="AS70" s="429"/>
    </row>
    <row r="71" spans="2:73" s="282" customFormat="1" ht="15">
      <c r="D71" s="10" t="s">
        <v>3129</v>
      </c>
      <c r="E71" s="426"/>
      <c r="F71" s="426"/>
      <c r="G71" s="277"/>
      <c r="H71" s="277"/>
      <c r="I71" s="869">
        <f>SUM(I63:I70)</f>
        <v>0</v>
      </c>
      <c r="J71" s="869">
        <f>SUM(J63:J70)</f>
        <v>0</v>
      </c>
      <c r="K71" s="869">
        <f>SUM(K63:K70)</f>
        <v>0</v>
      </c>
      <c r="L71" s="869">
        <f>SUM(L63:L70)</f>
        <v>0</v>
      </c>
      <c r="M71" s="869">
        <f>SUM(M63:M70)</f>
        <v>0</v>
      </c>
      <c r="N71" s="283"/>
      <c r="O71" s="283"/>
      <c r="P71" s="283"/>
      <c r="Q71" s="283"/>
      <c r="R71" s="283"/>
      <c r="S71" s="284"/>
      <c r="T71" s="285"/>
      <c r="U71" s="285"/>
      <c r="V71" s="284"/>
      <c r="W71" s="284"/>
      <c r="X71" s="284"/>
      <c r="Z71" s="14"/>
      <c r="AA71" s="284"/>
      <c r="AB71" s="285"/>
      <c r="AC71" s="285"/>
      <c r="AD71" s="285"/>
      <c r="AE71" s="285"/>
      <c r="AF71" s="285"/>
      <c r="AG71" s="285"/>
      <c r="AH71" s="285"/>
      <c r="AI71" s="285"/>
      <c r="AJ71" s="284"/>
      <c r="AK71" s="284"/>
      <c r="AL71" s="284"/>
      <c r="AM71" s="284"/>
      <c r="AN71" s="284"/>
      <c r="AO71" s="284"/>
      <c r="AP71" s="284"/>
      <c r="AQ71" s="284"/>
      <c r="AR71" s="284"/>
      <c r="AS71" s="285"/>
    </row>
    <row r="72" spans="2:73" s="282" customFormat="1">
      <c r="D72" s="426"/>
      <c r="E72" s="426"/>
      <c r="F72" s="426"/>
      <c r="G72" s="277"/>
      <c r="H72" s="277"/>
      <c r="I72" s="276"/>
      <c r="J72" s="276"/>
      <c r="K72" s="276"/>
      <c r="L72" s="276"/>
      <c r="M72" s="276"/>
      <c r="N72" s="283"/>
      <c r="O72" s="283"/>
      <c r="P72" s="283"/>
      <c r="Q72" s="283"/>
      <c r="R72" s="283"/>
      <c r="S72" s="284"/>
      <c r="T72" s="285"/>
      <c r="U72" s="285"/>
      <c r="V72" s="284"/>
      <c r="W72" s="284"/>
      <c r="X72" s="284"/>
      <c r="Z72" s="14"/>
      <c r="AA72" s="284"/>
      <c r="AB72" s="285"/>
      <c r="AC72" s="285"/>
      <c r="AD72" s="285"/>
      <c r="AE72" s="285"/>
      <c r="AF72" s="285"/>
      <c r="AG72" s="285"/>
      <c r="AH72" s="285"/>
      <c r="AI72" s="285"/>
      <c r="AJ72" s="284"/>
      <c r="AK72" s="284"/>
      <c r="AL72" s="284"/>
      <c r="AM72" s="284"/>
      <c r="AN72" s="284"/>
      <c r="AO72" s="284"/>
      <c r="AP72" s="284"/>
      <c r="AQ72" s="284"/>
      <c r="AR72" s="284"/>
      <c r="AS72" s="285"/>
    </row>
    <row r="73" spans="2:73" s="28" customFormat="1" ht="20.25">
      <c r="B73" s="460" t="s">
        <v>3108</v>
      </c>
    </row>
    <row r="74" spans="2:73" s="13" customFormat="1">
      <c r="O74" s="8"/>
      <c r="P74" s="8"/>
      <c r="Q74" s="8"/>
      <c r="R74" s="8"/>
      <c r="S74" s="8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  <c r="AH74" s="23"/>
      <c r="AI74" s="23"/>
      <c r="AJ74" s="23"/>
      <c r="AK74" s="23"/>
      <c r="AL74" s="23"/>
      <c r="AM74" s="23"/>
      <c r="AN74" s="23"/>
      <c r="AO74" s="23"/>
      <c r="AP74" s="23"/>
      <c r="AQ74" s="16"/>
      <c r="AR74" s="16"/>
      <c r="AS74" s="16"/>
      <c r="AT74" s="16"/>
      <c r="AU74" s="16"/>
      <c r="AV74" s="16"/>
      <c r="AW74" s="16"/>
      <c r="AX74" s="15"/>
      <c r="AY74" s="15"/>
      <c r="AZ74" s="15"/>
      <c r="BB74" s="14"/>
      <c r="BC74" s="15"/>
      <c r="BD74" s="16"/>
      <c r="BE74" s="16"/>
      <c r="BF74" s="16"/>
      <c r="BG74" s="16"/>
      <c r="BH74" s="16"/>
      <c r="BI74" s="16"/>
      <c r="BJ74" s="16"/>
      <c r="BK74" s="16"/>
      <c r="BL74" s="15"/>
      <c r="BM74" s="15"/>
      <c r="BN74" s="15"/>
      <c r="BO74" s="15"/>
      <c r="BP74" s="15"/>
      <c r="BQ74" s="15"/>
      <c r="BR74" s="15"/>
      <c r="BS74" s="15"/>
      <c r="BT74" s="15"/>
      <c r="BU74" s="16"/>
    </row>
    <row r="75" spans="2:73" s="28" customFormat="1" ht="18">
      <c r="B75" s="29" t="s">
        <v>3130</v>
      </c>
      <c r="I75" s="851"/>
      <c r="J75" s="851"/>
      <c r="K75" s="851"/>
      <c r="L75" s="851"/>
      <c r="M75" s="851"/>
    </row>
    <row r="76" spans="2:73" s="282" customFormat="1">
      <c r="D76" s="426"/>
      <c r="E76" s="426"/>
      <c r="F76" s="426"/>
      <c r="G76" s="277"/>
      <c r="H76" s="277"/>
      <c r="I76" s="276"/>
      <c r="J76" s="276"/>
      <c r="K76" s="276"/>
      <c r="L76" s="276"/>
      <c r="M76" s="276"/>
      <c r="N76" s="283"/>
      <c r="O76" s="283"/>
      <c r="P76" s="283"/>
      <c r="Q76" s="283"/>
      <c r="R76" s="283"/>
      <c r="S76" s="284"/>
      <c r="T76" s="285"/>
      <c r="U76" s="285"/>
      <c r="V76" s="284"/>
      <c r="W76" s="284"/>
      <c r="X76" s="284"/>
      <c r="Z76" s="14"/>
      <c r="AA76" s="284"/>
      <c r="AB76" s="285"/>
      <c r="AC76" s="285"/>
      <c r="AD76" s="285"/>
      <c r="AE76" s="285"/>
      <c r="AF76" s="285"/>
      <c r="AG76" s="285"/>
      <c r="AH76" s="285"/>
      <c r="AI76" s="285"/>
      <c r="AJ76" s="284"/>
      <c r="AK76" s="284"/>
      <c r="AL76" s="284"/>
      <c r="AM76" s="284"/>
      <c r="AN76" s="284"/>
      <c r="AO76" s="284"/>
      <c r="AP76" s="284"/>
      <c r="AQ76" s="284"/>
      <c r="AR76" s="284"/>
      <c r="AS76" s="285"/>
    </row>
    <row r="77" spans="2:73" s="282" customFormat="1">
      <c r="D77" s="21" t="s">
        <v>3131</v>
      </c>
      <c r="E77" s="21" t="s">
        <v>3108</v>
      </c>
      <c r="F77" s="21" t="s">
        <v>1302</v>
      </c>
      <c r="G77" s="21" t="s">
        <v>3132</v>
      </c>
      <c r="H77" s="21" t="s">
        <v>3127</v>
      </c>
      <c r="I77" s="868"/>
      <c r="J77" s="868"/>
      <c r="K77" s="868"/>
      <c r="L77" s="868"/>
      <c r="M77" s="868"/>
      <c r="N77" s="283"/>
      <c r="O77" s="283"/>
      <c r="P77" s="283"/>
      <c r="Q77" s="283"/>
      <c r="R77" s="283"/>
      <c r="S77" s="284"/>
      <c r="T77" s="285"/>
      <c r="U77" s="285"/>
      <c r="V77" s="284"/>
      <c r="W77" s="284"/>
      <c r="X77" s="284"/>
      <c r="Z77" s="14"/>
      <c r="AA77" s="284"/>
      <c r="AB77" s="285"/>
      <c r="AC77" s="285"/>
      <c r="AD77" s="285"/>
      <c r="AE77" s="285"/>
      <c r="AF77" s="285"/>
      <c r="AG77" s="285"/>
      <c r="AH77" s="285"/>
      <c r="AI77" s="285"/>
      <c r="AJ77" s="284"/>
      <c r="AK77" s="284"/>
      <c r="AL77" s="284"/>
      <c r="AM77" s="284"/>
      <c r="AN77" s="284"/>
      <c r="AO77" s="284"/>
      <c r="AP77" s="284"/>
      <c r="AQ77" s="284"/>
      <c r="AR77" s="284"/>
      <c r="AS77" s="285"/>
    </row>
    <row r="78" spans="2:73" s="282" customFormat="1">
      <c r="D78" s="21" t="s">
        <v>3133</v>
      </c>
      <c r="E78" s="21" t="s">
        <v>3108</v>
      </c>
      <c r="F78" s="21" t="s">
        <v>1302</v>
      </c>
      <c r="G78" s="21" t="s">
        <v>3132</v>
      </c>
      <c r="H78" s="21" t="s">
        <v>3127</v>
      </c>
      <c r="I78" s="868"/>
      <c r="J78" s="868"/>
      <c r="K78" s="868"/>
      <c r="L78" s="868"/>
      <c r="M78" s="868"/>
      <c r="N78" s="283"/>
      <c r="O78" s="283"/>
      <c r="P78" s="283"/>
      <c r="Q78" s="283"/>
      <c r="R78" s="283"/>
      <c r="S78" s="284"/>
      <c r="T78" s="285"/>
      <c r="U78" s="285"/>
      <c r="V78" s="284"/>
      <c r="W78" s="284"/>
      <c r="X78" s="284"/>
      <c r="Z78" s="14"/>
      <c r="AA78" s="284"/>
      <c r="AB78" s="285"/>
      <c r="AC78" s="285"/>
      <c r="AD78" s="285"/>
      <c r="AE78" s="285"/>
      <c r="AF78" s="285"/>
      <c r="AG78" s="285"/>
      <c r="AH78" s="285"/>
      <c r="AI78" s="285"/>
      <c r="AJ78" s="284"/>
      <c r="AK78" s="284"/>
      <c r="AL78" s="284"/>
      <c r="AM78" s="284"/>
      <c r="AN78" s="284"/>
      <c r="AO78" s="284"/>
      <c r="AP78" s="284"/>
      <c r="AQ78" s="284"/>
      <c r="AR78" s="284"/>
      <c r="AS78" s="285"/>
    </row>
    <row r="79" spans="2:73" s="282" customFormat="1">
      <c r="D79" s="21" t="s">
        <v>3134</v>
      </c>
      <c r="E79" s="21" t="s">
        <v>3108</v>
      </c>
      <c r="F79" s="21" t="s">
        <v>1302</v>
      </c>
      <c r="G79" s="21" t="s">
        <v>3132</v>
      </c>
      <c r="H79" s="21" t="s">
        <v>3127</v>
      </c>
      <c r="I79" s="868"/>
      <c r="J79" s="868"/>
      <c r="K79" s="868"/>
      <c r="L79" s="868"/>
      <c r="M79" s="868"/>
      <c r="N79" s="283"/>
      <c r="O79" s="283"/>
      <c r="P79" s="283"/>
      <c r="Q79" s="283"/>
      <c r="R79" s="283"/>
      <c r="S79" s="284"/>
      <c r="T79" s="285"/>
      <c r="U79" s="285"/>
      <c r="V79" s="284"/>
      <c r="W79" s="284"/>
      <c r="X79" s="284"/>
      <c r="Z79" s="14"/>
      <c r="AA79" s="284"/>
      <c r="AB79" s="285"/>
      <c r="AC79" s="285"/>
      <c r="AD79" s="285"/>
      <c r="AE79" s="285"/>
      <c r="AF79" s="285"/>
      <c r="AG79" s="285"/>
      <c r="AH79" s="285"/>
      <c r="AI79" s="285"/>
      <c r="AJ79" s="284"/>
      <c r="AK79" s="284"/>
      <c r="AL79" s="284"/>
      <c r="AM79" s="284"/>
      <c r="AN79" s="284"/>
      <c r="AO79" s="284"/>
      <c r="AP79" s="284"/>
      <c r="AQ79" s="284"/>
      <c r="AR79" s="284"/>
      <c r="AS79" s="285"/>
    </row>
    <row r="80" spans="2:73" s="282" customFormat="1">
      <c r="D80" s="21" t="s">
        <v>3135</v>
      </c>
      <c r="E80" s="21" t="s">
        <v>3108</v>
      </c>
      <c r="F80" s="21" t="s">
        <v>1302</v>
      </c>
      <c r="G80" s="21" t="s">
        <v>3132</v>
      </c>
      <c r="H80" s="21" t="s">
        <v>3127</v>
      </c>
      <c r="I80" s="868"/>
      <c r="J80" s="868"/>
      <c r="K80" s="868"/>
      <c r="L80" s="868"/>
      <c r="M80" s="868"/>
      <c r="N80" s="283"/>
      <c r="O80" s="283"/>
      <c r="P80" s="283"/>
      <c r="Q80" s="283"/>
      <c r="R80" s="283"/>
      <c r="S80" s="284"/>
      <c r="T80" s="285"/>
      <c r="U80" s="285"/>
      <c r="V80" s="284"/>
      <c r="W80" s="284"/>
      <c r="X80" s="284"/>
      <c r="Z80" s="14"/>
      <c r="AA80" s="284"/>
      <c r="AB80" s="285"/>
      <c r="AC80" s="285"/>
      <c r="AD80" s="285"/>
      <c r="AE80" s="285"/>
      <c r="AF80" s="285"/>
      <c r="AG80" s="285"/>
      <c r="AH80" s="285"/>
      <c r="AI80" s="285"/>
      <c r="AJ80" s="284"/>
      <c r="AK80" s="284"/>
      <c r="AL80" s="284"/>
      <c r="AM80" s="284"/>
      <c r="AN80" s="284"/>
      <c r="AO80" s="284"/>
      <c r="AP80" s="284"/>
      <c r="AQ80" s="284"/>
      <c r="AR80" s="284"/>
      <c r="AS80" s="285"/>
    </row>
    <row r="81" spans="2:45" s="282" customFormat="1">
      <c r="D81" s="21"/>
      <c r="E81" s="426"/>
      <c r="F81" s="426"/>
      <c r="G81" s="277"/>
      <c r="H81" s="21"/>
      <c r="I81" s="276"/>
      <c r="J81" s="276"/>
      <c r="K81" s="276"/>
      <c r="L81" s="276"/>
      <c r="M81" s="276"/>
      <c r="N81" s="283"/>
      <c r="O81" s="283"/>
      <c r="P81" s="283"/>
      <c r="Q81" s="283"/>
      <c r="R81" s="283"/>
      <c r="S81" s="284"/>
      <c r="T81" s="285"/>
      <c r="U81" s="285"/>
      <c r="V81" s="284"/>
      <c r="W81" s="284"/>
      <c r="X81" s="284"/>
      <c r="Z81" s="14"/>
      <c r="AA81" s="284"/>
      <c r="AB81" s="285"/>
      <c r="AC81" s="285"/>
      <c r="AD81" s="285"/>
      <c r="AE81" s="285"/>
      <c r="AF81" s="285"/>
      <c r="AG81" s="285"/>
      <c r="AH81" s="285"/>
      <c r="AI81" s="285"/>
      <c r="AJ81" s="284"/>
      <c r="AK81" s="284"/>
      <c r="AL81" s="284"/>
      <c r="AM81" s="284"/>
      <c r="AN81" s="284"/>
      <c r="AO81" s="284"/>
      <c r="AP81" s="284"/>
      <c r="AQ81" s="284"/>
      <c r="AR81" s="284"/>
      <c r="AS81" s="285"/>
    </row>
    <row r="82" spans="2:45" s="282" customFormat="1">
      <c r="D82" s="21" t="s">
        <v>3131</v>
      </c>
      <c r="E82" s="21" t="s">
        <v>3108</v>
      </c>
      <c r="F82" s="21" t="s">
        <v>1302</v>
      </c>
      <c r="G82" s="21" t="s">
        <v>3136</v>
      </c>
      <c r="H82" s="21" t="s">
        <v>3127</v>
      </c>
      <c r="I82" s="868"/>
      <c r="J82" s="868"/>
      <c r="K82" s="868"/>
      <c r="L82" s="868"/>
      <c r="M82" s="868"/>
      <c r="N82" s="283"/>
      <c r="O82" s="283"/>
      <c r="P82" s="283"/>
      <c r="Q82" s="283"/>
      <c r="R82" s="283"/>
      <c r="S82" s="284"/>
      <c r="T82" s="285"/>
      <c r="U82" s="285"/>
      <c r="V82" s="284"/>
      <c r="W82" s="284"/>
      <c r="X82" s="284"/>
      <c r="Z82" s="14"/>
      <c r="AA82" s="284"/>
      <c r="AB82" s="285"/>
      <c r="AC82" s="285"/>
      <c r="AD82" s="285"/>
      <c r="AE82" s="285"/>
      <c r="AF82" s="285"/>
      <c r="AG82" s="285"/>
      <c r="AH82" s="285"/>
      <c r="AI82" s="285"/>
      <c r="AJ82" s="284"/>
      <c r="AK82" s="284"/>
      <c r="AL82" s="284"/>
      <c r="AM82" s="284"/>
      <c r="AN82" s="284"/>
      <c r="AO82" s="284"/>
      <c r="AP82" s="284"/>
      <c r="AQ82" s="284"/>
      <c r="AR82" s="284"/>
      <c r="AS82" s="285"/>
    </row>
    <row r="83" spans="2:45" s="282" customFormat="1">
      <c r="D83" s="21" t="s">
        <v>3133</v>
      </c>
      <c r="E83" s="21" t="s">
        <v>3108</v>
      </c>
      <c r="F83" s="21" t="s">
        <v>1302</v>
      </c>
      <c r="G83" s="21" t="s">
        <v>3136</v>
      </c>
      <c r="H83" s="21" t="s">
        <v>3127</v>
      </c>
      <c r="I83" s="868"/>
      <c r="J83" s="868"/>
      <c r="K83" s="868"/>
      <c r="L83" s="868"/>
      <c r="M83" s="868"/>
      <c r="N83" s="283"/>
      <c r="O83" s="283"/>
      <c r="P83" s="283"/>
      <c r="Q83" s="283"/>
      <c r="R83" s="283"/>
      <c r="S83" s="284"/>
      <c r="T83" s="285"/>
      <c r="U83" s="285"/>
      <c r="V83" s="284"/>
      <c r="W83" s="284"/>
      <c r="X83" s="284"/>
      <c r="Z83" s="14"/>
      <c r="AA83" s="284"/>
      <c r="AB83" s="285"/>
      <c r="AC83" s="285"/>
      <c r="AD83" s="285"/>
      <c r="AE83" s="285"/>
      <c r="AF83" s="285"/>
      <c r="AG83" s="285"/>
      <c r="AH83" s="285"/>
      <c r="AI83" s="285"/>
      <c r="AJ83" s="284"/>
      <c r="AK83" s="284"/>
      <c r="AL83" s="284"/>
      <c r="AM83" s="284"/>
      <c r="AN83" s="284"/>
      <c r="AO83" s="284"/>
      <c r="AP83" s="284"/>
      <c r="AQ83" s="284"/>
      <c r="AR83" s="284"/>
      <c r="AS83" s="285"/>
    </row>
    <row r="84" spans="2:45" s="282" customFormat="1">
      <c r="D84" s="21" t="s">
        <v>3134</v>
      </c>
      <c r="E84" s="21" t="s">
        <v>3108</v>
      </c>
      <c r="F84" s="21" t="s">
        <v>1302</v>
      </c>
      <c r="G84" s="21" t="s">
        <v>3136</v>
      </c>
      <c r="H84" s="21" t="s">
        <v>3127</v>
      </c>
      <c r="I84" s="868"/>
      <c r="J84" s="868"/>
      <c r="K84" s="868"/>
      <c r="L84" s="868"/>
      <c r="M84" s="868"/>
      <c r="N84" s="283"/>
      <c r="O84" s="283"/>
      <c r="P84" s="283"/>
      <c r="Q84" s="283"/>
      <c r="R84" s="283"/>
      <c r="S84" s="284"/>
      <c r="T84" s="285"/>
      <c r="U84" s="285"/>
      <c r="V84" s="284"/>
      <c r="W84" s="284"/>
      <c r="X84" s="284"/>
      <c r="Z84" s="14"/>
      <c r="AA84" s="284"/>
      <c r="AB84" s="285"/>
      <c r="AC84" s="285"/>
      <c r="AD84" s="285"/>
      <c r="AE84" s="285"/>
      <c r="AF84" s="285"/>
      <c r="AG84" s="285"/>
      <c r="AH84" s="285"/>
      <c r="AI84" s="285"/>
      <c r="AJ84" s="284"/>
      <c r="AK84" s="284"/>
      <c r="AL84" s="284"/>
      <c r="AM84" s="284"/>
      <c r="AN84" s="284"/>
      <c r="AO84" s="284"/>
      <c r="AP84" s="284"/>
      <c r="AQ84" s="284"/>
      <c r="AR84" s="284"/>
      <c r="AS84" s="285"/>
    </row>
    <row r="85" spans="2:45" s="282" customFormat="1">
      <c r="D85" s="21" t="s">
        <v>3135</v>
      </c>
      <c r="E85" s="21" t="s">
        <v>3108</v>
      </c>
      <c r="F85" s="21" t="s">
        <v>1302</v>
      </c>
      <c r="G85" s="21" t="s">
        <v>3136</v>
      </c>
      <c r="H85" s="21" t="s">
        <v>3127</v>
      </c>
      <c r="I85" s="868"/>
      <c r="J85" s="868"/>
      <c r="K85" s="868"/>
      <c r="L85" s="868"/>
      <c r="M85" s="868"/>
      <c r="N85" s="283"/>
      <c r="O85" s="283"/>
      <c r="P85" s="283"/>
      <c r="Q85" s="283"/>
      <c r="R85" s="283"/>
      <c r="S85" s="284"/>
      <c r="T85" s="285"/>
      <c r="U85" s="285"/>
      <c r="V85" s="284"/>
      <c r="W85" s="284"/>
      <c r="X85" s="284"/>
      <c r="Z85" s="14"/>
      <c r="AA85" s="284"/>
      <c r="AB85" s="285"/>
      <c r="AC85" s="285"/>
      <c r="AD85" s="285"/>
      <c r="AE85" s="285"/>
      <c r="AF85" s="285"/>
      <c r="AG85" s="285"/>
      <c r="AH85" s="285"/>
      <c r="AI85" s="285"/>
      <c r="AJ85" s="284"/>
      <c r="AK85" s="284"/>
      <c r="AL85" s="284"/>
      <c r="AM85" s="284"/>
      <c r="AN85" s="284"/>
      <c r="AO85" s="284"/>
      <c r="AP85" s="284"/>
      <c r="AQ85" s="284"/>
      <c r="AR85" s="284"/>
      <c r="AS85" s="285"/>
    </row>
    <row r="86" spans="2:45" s="282" customFormat="1">
      <c r="D86" s="426"/>
      <c r="E86" s="426"/>
      <c r="F86" s="426"/>
      <c r="G86" s="277"/>
      <c r="H86" s="21"/>
      <c r="I86" s="276"/>
      <c r="J86" s="276"/>
      <c r="K86" s="276"/>
      <c r="L86" s="276"/>
      <c r="M86" s="276"/>
      <c r="N86" s="283"/>
      <c r="O86" s="283"/>
      <c r="P86" s="283"/>
      <c r="Q86" s="283"/>
      <c r="R86" s="283"/>
      <c r="S86" s="284"/>
      <c r="T86" s="285"/>
      <c r="U86" s="285"/>
      <c r="V86" s="284"/>
      <c r="W86" s="284"/>
      <c r="X86" s="284"/>
      <c r="Z86" s="14"/>
      <c r="AA86" s="284"/>
      <c r="AB86" s="285"/>
      <c r="AC86" s="285"/>
      <c r="AD86" s="285"/>
      <c r="AE86" s="285"/>
      <c r="AF86" s="285"/>
      <c r="AG86" s="285"/>
      <c r="AH86" s="285"/>
      <c r="AI86" s="285"/>
      <c r="AJ86" s="284"/>
      <c r="AK86" s="284"/>
      <c r="AL86" s="284"/>
      <c r="AM86" s="284"/>
      <c r="AN86" s="284"/>
      <c r="AO86" s="284"/>
      <c r="AP86" s="284"/>
      <c r="AQ86" s="284"/>
      <c r="AR86" s="284"/>
      <c r="AS86" s="285"/>
    </row>
    <row r="87" spans="2:45" s="282" customFormat="1">
      <c r="D87" s="21" t="s">
        <v>3137</v>
      </c>
      <c r="E87" s="21" t="s">
        <v>3108</v>
      </c>
      <c r="F87" s="21" t="s">
        <v>1302</v>
      </c>
      <c r="G87" s="21" t="s">
        <v>3132</v>
      </c>
      <c r="H87" s="21" t="s">
        <v>3127</v>
      </c>
      <c r="I87" s="868"/>
      <c r="J87" s="868"/>
      <c r="K87" s="868"/>
      <c r="L87" s="868"/>
      <c r="M87" s="868"/>
      <c r="N87" s="283"/>
      <c r="O87" s="283"/>
      <c r="P87" s="283"/>
      <c r="Q87" s="283"/>
      <c r="R87" s="283"/>
      <c r="S87" s="284"/>
      <c r="T87" s="285"/>
      <c r="U87" s="285"/>
      <c r="V87" s="284"/>
      <c r="W87" s="284"/>
      <c r="X87" s="284"/>
      <c r="Z87" s="14"/>
      <c r="AA87" s="284"/>
      <c r="AB87" s="285"/>
      <c r="AC87" s="285"/>
      <c r="AD87" s="285"/>
      <c r="AE87" s="285"/>
      <c r="AF87" s="285"/>
      <c r="AG87" s="285"/>
      <c r="AH87" s="285"/>
      <c r="AI87" s="285"/>
      <c r="AJ87" s="284"/>
      <c r="AK87" s="284"/>
      <c r="AL87" s="284"/>
      <c r="AM87" s="284"/>
      <c r="AN87" s="284"/>
      <c r="AO87" s="284"/>
      <c r="AP87" s="284"/>
      <c r="AQ87" s="284"/>
      <c r="AR87" s="284"/>
      <c r="AS87" s="285"/>
    </row>
    <row r="88" spans="2:45" s="282" customFormat="1">
      <c r="D88" s="21" t="s">
        <v>3138</v>
      </c>
      <c r="E88" s="21" t="s">
        <v>3108</v>
      </c>
      <c r="F88" s="21" t="s">
        <v>1302</v>
      </c>
      <c r="G88" s="21" t="s">
        <v>3132</v>
      </c>
      <c r="H88" s="21" t="s">
        <v>3127</v>
      </c>
      <c r="I88" s="868"/>
      <c r="J88" s="868"/>
      <c r="K88" s="868"/>
      <c r="L88" s="868"/>
      <c r="M88" s="868"/>
      <c r="N88" s="283"/>
      <c r="O88" s="283"/>
      <c r="P88" s="283"/>
      <c r="Q88" s="283"/>
      <c r="R88" s="283"/>
      <c r="S88" s="284"/>
      <c r="T88" s="285"/>
      <c r="U88" s="285"/>
      <c r="V88" s="284"/>
      <c r="W88" s="284"/>
      <c r="X88" s="284"/>
      <c r="Z88" s="14"/>
      <c r="AA88" s="284"/>
      <c r="AB88" s="285"/>
      <c r="AC88" s="285"/>
      <c r="AD88" s="285"/>
      <c r="AE88" s="285"/>
      <c r="AF88" s="285"/>
      <c r="AG88" s="285"/>
      <c r="AH88" s="285"/>
      <c r="AI88" s="285"/>
      <c r="AJ88" s="284"/>
      <c r="AK88" s="284"/>
      <c r="AL88" s="284"/>
      <c r="AM88" s="284"/>
      <c r="AN88" s="284"/>
      <c r="AO88" s="284"/>
      <c r="AP88" s="284"/>
      <c r="AQ88" s="284"/>
      <c r="AR88" s="284"/>
      <c r="AS88" s="285"/>
    </row>
    <row r="89" spans="2:45" s="282" customFormat="1">
      <c r="D89" s="21" t="s">
        <v>3139</v>
      </c>
      <c r="E89" s="21" t="s">
        <v>3108</v>
      </c>
      <c r="F89" s="21" t="s">
        <v>1302</v>
      </c>
      <c r="G89" s="21" t="s">
        <v>3132</v>
      </c>
      <c r="H89" s="21" t="s">
        <v>3127</v>
      </c>
      <c r="I89" s="868"/>
      <c r="J89" s="868"/>
      <c r="K89" s="868"/>
      <c r="L89" s="868"/>
      <c r="M89" s="868"/>
      <c r="N89" s="283"/>
      <c r="O89" s="283"/>
      <c r="P89" s="283"/>
      <c r="Q89" s="283"/>
      <c r="R89" s="283"/>
      <c r="S89" s="284"/>
      <c r="T89" s="285"/>
      <c r="U89" s="285"/>
      <c r="V89" s="284"/>
      <c r="W89" s="284"/>
      <c r="X89" s="284"/>
      <c r="Z89" s="14"/>
      <c r="AA89" s="284"/>
      <c r="AB89" s="285"/>
      <c r="AC89" s="285"/>
      <c r="AD89" s="285"/>
      <c r="AE89" s="285"/>
      <c r="AF89" s="285"/>
      <c r="AG89" s="285"/>
      <c r="AH89" s="285"/>
      <c r="AI89" s="285"/>
      <c r="AJ89" s="284"/>
      <c r="AK89" s="284"/>
      <c r="AL89" s="284"/>
      <c r="AM89" s="284"/>
      <c r="AN89" s="284"/>
      <c r="AO89" s="284"/>
      <c r="AP89" s="284"/>
      <c r="AQ89" s="284"/>
      <c r="AR89" s="284"/>
      <c r="AS89" s="285"/>
    </row>
    <row r="90" spans="2:45" s="282" customFormat="1">
      <c r="G90" s="274"/>
      <c r="H90" s="21"/>
      <c r="I90" s="276"/>
      <c r="J90" s="276"/>
      <c r="K90" s="276"/>
      <c r="L90" s="276"/>
      <c r="M90" s="276"/>
      <c r="N90" s="283"/>
      <c r="O90" s="283"/>
      <c r="P90" s="283"/>
      <c r="Q90" s="283"/>
      <c r="R90" s="283"/>
      <c r="S90" s="284"/>
      <c r="T90" s="285"/>
      <c r="U90" s="285"/>
      <c r="V90" s="284"/>
      <c r="W90" s="284"/>
      <c r="X90" s="284"/>
      <c r="Z90" s="14"/>
      <c r="AA90" s="284"/>
      <c r="AB90" s="285"/>
      <c r="AC90" s="285"/>
      <c r="AD90" s="285"/>
      <c r="AE90" s="285"/>
      <c r="AF90" s="285"/>
      <c r="AG90" s="285"/>
      <c r="AH90" s="285"/>
      <c r="AI90" s="285"/>
      <c r="AJ90" s="284"/>
      <c r="AK90" s="284"/>
      <c r="AL90" s="284"/>
      <c r="AM90" s="284"/>
      <c r="AN90" s="284"/>
      <c r="AO90" s="284"/>
      <c r="AP90" s="284"/>
      <c r="AQ90" s="284"/>
      <c r="AR90" s="284"/>
      <c r="AS90" s="285"/>
    </row>
    <row r="91" spans="2:45" s="282" customFormat="1">
      <c r="D91" s="21" t="s">
        <v>3137</v>
      </c>
      <c r="E91" s="21" t="s">
        <v>3108</v>
      </c>
      <c r="F91" s="21" t="s">
        <v>1302</v>
      </c>
      <c r="G91" s="21" t="s">
        <v>3136</v>
      </c>
      <c r="H91" s="21" t="s">
        <v>3127</v>
      </c>
      <c r="I91" s="868"/>
      <c r="J91" s="868"/>
      <c r="K91" s="868"/>
      <c r="L91" s="868"/>
      <c r="M91" s="868"/>
      <c r="N91" s="283"/>
      <c r="O91" s="283"/>
      <c r="P91" s="283"/>
      <c r="Q91" s="283"/>
      <c r="R91" s="283"/>
      <c r="S91" s="284"/>
      <c r="T91" s="285"/>
      <c r="U91" s="285"/>
      <c r="V91" s="284"/>
      <c r="W91" s="284"/>
      <c r="X91" s="284"/>
      <c r="Z91" s="14"/>
      <c r="AA91" s="284"/>
      <c r="AB91" s="285"/>
      <c r="AC91" s="285"/>
      <c r="AD91" s="285"/>
      <c r="AE91" s="285"/>
      <c r="AF91" s="285"/>
      <c r="AG91" s="285"/>
      <c r="AH91" s="285"/>
      <c r="AI91" s="285"/>
      <c r="AJ91" s="284"/>
      <c r="AK91" s="284"/>
      <c r="AL91" s="284"/>
      <c r="AM91" s="284"/>
      <c r="AN91" s="284"/>
      <c r="AO91" s="284"/>
      <c r="AP91" s="284"/>
      <c r="AQ91" s="284"/>
      <c r="AR91" s="284"/>
      <c r="AS91" s="285"/>
    </row>
    <row r="92" spans="2:45" s="282" customFormat="1">
      <c r="D92" s="21" t="s">
        <v>3138</v>
      </c>
      <c r="E92" s="21" t="s">
        <v>3108</v>
      </c>
      <c r="F92" s="21" t="s">
        <v>1302</v>
      </c>
      <c r="G92" s="21" t="s">
        <v>3136</v>
      </c>
      <c r="H92" s="21" t="s">
        <v>3127</v>
      </c>
      <c r="I92" s="868"/>
      <c r="J92" s="868"/>
      <c r="K92" s="868"/>
      <c r="L92" s="868"/>
      <c r="M92" s="868"/>
      <c r="N92" s="283"/>
      <c r="O92" s="283"/>
      <c r="P92" s="283"/>
      <c r="Q92" s="283"/>
      <c r="R92" s="283"/>
      <c r="S92" s="284"/>
      <c r="T92" s="285"/>
      <c r="U92" s="285"/>
      <c r="V92" s="284"/>
      <c r="W92" s="284"/>
      <c r="X92" s="284"/>
      <c r="Z92" s="14"/>
      <c r="AA92" s="284"/>
      <c r="AB92" s="285"/>
      <c r="AC92" s="285"/>
      <c r="AD92" s="285"/>
      <c r="AE92" s="285"/>
      <c r="AF92" s="285"/>
      <c r="AG92" s="285"/>
      <c r="AH92" s="285"/>
      <c r="AI92" s="285"/>
      <c r="AJ92" s="284"/>
      <c r="AK92" s="284"/>
      <c r="AL92" s="284"/>
      <c r="AM92" s="284"/>
      <c r="AN92" s="284"/>
      <c r="AO92" s="284"/>
      <c r="AP92" s="284"/>
      <c r="AQ92" s="284"/>
      <c r="AR92" s="284"/>
      <c r="AS92" s="285"/>
    </row>
    <row r="93" spans="2:45" s="282" customFormat="1">
      <c r="D93" s="21" t="s">
        <v>3139</v>
      </c>
      <c r="E93" s="21" t="s">
        <v>3108</v>
      </c>
      <c r="F93" s="21" t="s">
        <v>1302</v>
      </c>
      <c r="G93" s="21" t="s">
        <v>3136</v>
      </c>
      <c r="H93" s="21" t="s">
        <v>3127</v>
      </c>
      <c r="I93" s="868"/>
      <c r="J93" s="868"/>
      <c r="K93" s="868"/>
      <c r="L93" s="868"/>
      <c r="M93" s="868"/>
      <c r="N93" s="283"/>
      <c r="O93" s="283"/>
      <c r="P93" s="283"/>
      <c r="Q93" s="283"/>
      <c r="R93" s="283"/>
      <c r="S93" s="284"/>
      <c r="T93" s="285"/>
      <c r="U93" s="285"/>
      <c r="V93" s="284"/>
      <c r="W93" s="284"/>
      <c r="X93" s="284"/>
      <c r="Z93" s="14"/>
      <c r="AA93" s="284"/>
      <c r="AB93" s="285"/>
      <c r="AC93" s="285"/>
      <c r="AD93" s="285"/>
      <c r="AE93" s="285"/>
      <c r="AF93" s="285"/>
      <c r="AG93" s="285"/>
      <c r="AH93" s="285"/>
      <c r="AI93" s="285"/>
      <c r="AJ93" s="284"/>
      <c r="AK93" s="284"/>
      <c r="AL93" s="284"/>
      <c r="AM93" s="284"/>
      <c r="AN93" s="284"/>
      <c r="AO93" s="284"/>
      <c r="AP93" s="284"/>
      <c r="AQ93" s="284"/>
      <c r="AR93" s="284"/>
      <c r="AS93" s="285"/>
    </row>
    <row r="95" spans="2:45" s="28" customFormat="1" ht="18">
      <c r="B95" s="29" t="s">
        <v>1164</v>
      </c>
      <c r="I95" s="851"/>
      <c r="J95" s="851"/>
      <c r="K95" s="851"/>
      <c r="L95" s="851"/>
      <c r="M95" s="851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" id="{17007602-80B0-46C4-B91C-9BE07227336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7DDAA323-B47B-4B47-8BAF-4EFAE8BAFFE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:M9 I63:M70 I45:M48 I41:M43</xm:sqref>
        </x14:conditionalFormatting>
        <x14:conditionalFormatting xmlns:xm="http://schemas.microsoft.com/office/excel/2006/main">
          <x14:cfRule type="expression" priority="31" id="{F53F429E-13F0-489B-BCD4-EB8EAB5FD20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E968751-C1ED-474F-8CA4-A47ABA668BB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0:M10</xm:sqref>
        </x14:conditionalFormatting>
        <x14:conditionalFormatting xmlns:xm="http://schemas.microsoft.com/office/excel/2006/main">
          <x14:cfRule type="expression" priority="25" id="{30C13A83-0FAA-43C2-9D87-C2E4D6BF016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405A98A0-58C8-4491-85D6-C06AFD63886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1:M31</xm:sqref>
        </x14:conditionalFormatting>
        <x14:conditionalFormatting xmlns:xm="http://schemas.microsoft.com/office/excel/2006/main">
          <x14:cfRule type="expression" priority="23" id="{478FD792-8FD4-4806-9065-A4A94B12EFB3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E61001A1-C42A-473C-B41F-7ED1D4E70DB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3:M38</xm:sqref>
        </x14:conditionalFormatting>
        <x14:conditionalFormatting xmlns:xm="http://schemas.microsoft.com/office/excel/2006/main">
          <x14:cfRule type="expression" priority="19" id="{1BE2BECD-8741-4A3F-9A76-02C7317FB2F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C4465822-638D-460A-98AE-C0CD155D6169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3:M53</xm:sqref>
        </x14:conditionalFormatting>
        <x14:conditionalFormatting xmlns:xm="http://schemas.microsoft.com/office/excel/2006/main">
          <x14:cfRule type="expression" priority="17" id="{E612404E-C626-481D-970B-FFF21FB2951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6D8B70AA-6351-4FCB-BD01-767360AD142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5:M60</xm:sqref>
        </x14:conditionalFormatting>
        <x14:conditionalFormatting xmlns:xm="http://schemas.microsoft.com/office/excel/2006/main">
          <x14:cfRule type="expression" priority="13" id="{8B48E741-A2DD-47C9-ADF6-95C3CB7AF43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319822E-80CA-4AB7-A895-8069B31AF8C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77:M80</xm:sqref>
        </x14:conditionalFormatting>
        <x14:conditionalFormatting xmlns:xm="http://schemas.microsoft.com/office/excel/2006/main">
          <x14:cfRule type="expression" priority="11" id="{F1424578-B200-4E22-A2D2-874BBCC8A1CF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5567AD0-F388-439E-BD63-40DED53501A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2:M85</xm:sqref>
        </x14:conditionalFormatting>
        <x14:conditionalFormatting xmlns:xm="http://schemas.microsoft.com/office/excel/2006/main">
          <x14:cfRule type="expression" priority="9" id="{4F1955F7-B973-411F-9CF1-8ADE525AA31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08E193D1-CECB-480F-9AF1-9E8FA0E20EAA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7:M89</xm:sqref>
        </x14:conditionalFormatting>
        <x14:conditionalFormatting xmlns:xm="http://schemas.microsoft.com/office/excel/2006/main">
          <x14:cfRule type="expression" priority="7" id="{064B22A8-1E5B-4E9B-BCC3-92C9B86402A0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B91A1D6-1D80-4599-8EAE-0335DF39003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1:M93</xm:sqref>
        </x14:conditionalFormatting>
        <x14:conditionalFormatting xmlns:xm="http://schemas.microsoft.com/office/excel/2006/main">
          <x14:cfRule type="expression" priority="5" id="{D8120CC7-B3C7-4706-BE05-FCACB77CD32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7110850-6EFA-4E90-9306-8A443AFEAE8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6:M18</xm:sqref>
        </x14:conditionalFormatting>
        <x14:conditionalFormatting xmlns:xm="http://schemas.microsoft.com/office/excel/2006/main">
          <x14:cfRule type="expression" priority="3" id="{8994F0B9-2773-4308-9C98-88822B488A8F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122F9C4-45E1-46F7-BE4E-A099E5A313A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2:M24</xm:sqref>
        </x14:conditionalFormatting>
        <x14:conditionalFormatting xmlns:xm="http://schemas.microsoft.com/office/excel/2006/main">
          <x14:cfRule type="expression" priority="1" id="{6A84267A-1A03-4958-93EA-917C322B5973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F0AEC6D-07E1-44B3-812F-2695E04C6C2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4:M44</xm:sqref>
        </x14:conditionalFormatting>
      </x14:conditionalFormatting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856C3-4670-4D2D-9E86-C8EC88409451}">
  <sheetPr codeName="Sheet76">
    <tabColor rgb="FF000000"/>
    <pageSetUpPr autoPageBreaks="0"/>
  </sheetPr>
  <dimension ref="A1:BQ104"/>
  <sheetViews>
    <sheetView zoomScale="80" zoomScaleNormal="80" workbookViewId="0">
      <pane ySplit="4" topLeftCell="A12" activePane="bottomLeft" state="frozen"/>
      <selection activeCell="G59" sqref="G59"/>
      <selection pane="bottomLeft" activeCell="I12" sqref="I12:I51"/>
    </sheetView>
  </sheetViews>
  <sheetFormatPr defaultColWidth="0" defaultRowHeight="14.25"/>
  <cols>
    <col min="1" max="1" width="14.42578125" style="12" customWidth="1"/>
    <col min="2" max="2" width="1.28515625" style="12" customWidth="1"/>
    <col min="3" max="3" width="16.7109375" style="12" bestFit="1" customWidth="1"/>
    <col min="4" max="4" width="19.7109375" style="12" customWidth="1"/>
    <col min="5" max="5" width="40.28515625" style="12" customWidth="1"/>
    <col min="6" max="6" width="35.28515625" style="12" customWidth="1"/>
    <col min="7" max="8" width="14.28515625" style="12" bestFit="1" customWidth="1"/>
    <col min="9" max="10" width="19.7109375" style="12" customWidth="1"/>
    <col min="11" max="11" width="1.28515625" style="12" customWidth="1"/>
    <col min="12" max="13" width="1" style="12" customWidth="1"/>
    <col min="14" max="15" width="2" style="12" customWidth="1"/>
    <col min="16" max="33" width="18.42578125" style="12" hidden="1" customWidth="1"/>
    <col min="34" max="40" width="14" style="12" hidden="1" customWidth="1"/>
    <col min="41" max="50" width="18.42578125" style="12" hidden="1" customWidth="1"/>
    <col min="51" max="16384" width="14" style="12" hidden="1"/>
  </cols>
  <sheetData>
    <row r="1" spans="1:69" s="2" customFormat="1" ht="26.25">
      <c r="A1" s="65" t="s">
        <v>1021</v>
      </c>
      <c r="B1" s="3"/>
      <c r="E1" s="4"/>
      <c r="F1" s="4"/>
      <c r="G1" s="4"/>
      <c r="H1" s="4"/>
      <c r="I1" s="4"/>
      <c r="U1" s="3"/>
    </row>
    <row r="2" spans="1:69" s="2" customFormat="1" ht="26.25">
      <c r="A2" s="4" t="str">
        <f>Cover!$E$13</f>
        <v>Master</v>
      </c>
      <c r="B2" s="3"/>
    </row>
    <row r="3" spans="1:69" s="2" customFormat="1" ht="26.25">
      <c r="A3" s="4">
        <f>Cover!$E$15</f>
        <v>2023</v>
      </c>
      <c r="B3" s="4"/>
    </row>
    <row r="4" spans="1:69" s="6" customFormat="1" ht="27" thickBot="1">
      <c r="A4" s="5" t="s">
        <v>3140</v>
      </c>
      <c r="B4" s="7"/>
    </row>
    <row r="5" spans="1:69" ht="15.75">
      <c r="A5" s="274"/>
      <c r="B5" s="275"/>
      <c r="C5" s="10"/>
      <c r="D5" s="10"/>
      <c r="E5" s="276"/>
      <c r="F5" s="276"/>
      <c r="G5" s="276"/>
      <c r="H5" s="276"/>
      <c r="I5" s="276"/>
      <c r="J5" s="276"/>
      <c r="K5" s="276"/>
      <c r="L5" s="276"/>
      <c r="M5" s="276"/>
      <c r="P5" s="276"/>
      <c r="Q5" s="276"/>
      <c r="R5" s="276"/>
      <c r="S5" s="276"/>
      <c r="T5" s="276"/>
      <c r="U5" s="274"/>
      <c r="V5" s="274"/>
      <c r="W5" s="274"/>
      <c r="X5" s="274"/>
      <c r="Y5" s="274"/>
      <c r="Z5" s="274"/>
      <c r="AA5" s="274"/>
      <c r="AB5" s="274"/>
      <c r="AC5" s="276"/>
      <c r="AD5" s="276"/>
      <c r="AE5" s="276"/>
      <c r="AF5" s="276"/>
      <c r="AG5" s="276"/>
    </row>
    <row r="6" spans="1:69" s="28" customFormat="1" ht="18">
      <c r="B6" s="29" t="s">
        <v>3141</v>
      </c>
    </row>
    <row r="7" spans="1:69" s="13" customFormat="1">
      <c r="K7" s="8"/>
      <c r="L7" s="8"/>
      <c r="M7" s="8"/>
      <c r="N7" s="8"/>
      <c r="O7" s="8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16"/>
      <c r="AN7" s="16"/>
      <c r="AO7" s="16"/>
      <c r="AP7" s="16"/>
      <c r="AQ7" s="16"/>
      <c r="AR7" s="16"/>
      <c r="AS7" s="16"/>
      <c r="AT7" s="15"/>
      <c r="AU7" s="15"/>
      <c r="AV7" s="15"/>
      <c r="AX7" s="14"/>
      <c r="AY7" s="15"/>
      <c r="AZ7" s="16"/>
      <c r="BA7" s="16"/>
      <c r="BB7" s="16"/>
      <c r="BC7" s="16"/>
      <c r="BD7" s="16"/>
      <c r="BE7" s="16"/>
      <c r="BF7" s="16"/>
      <c r="BG7" s="16"/>
      <c r="BH7" s="15"/>
      <c r="BI7" s="15"/>
      <c r="BJ7" s="15"/>
      <c r="BK7" s="15"/>
      <c r="BL7" s="15"/>
      <c r="BM7" s="15"/>
      <c r="BN7" s="15"/>
      <c r="BO7" s="15"/>
      <c r="BP7" s="15"/>
      <c r="BQ7" s="16"/>
    </row>
    <row r="8" spans="1:69" s="64" customFormat="1" ht="15.75">
      <c r="A8" s="278"/>
      <c r="B8" s="279"/>
      <c r="C8" s="37" t="s">
        <v>1234</v>
      </c>
      <c r="D8" s="37" t="s">
        <v>1235</v>
      </c>
      <c r="E8" s="12"/>
      <c r="F8" s="12"/>
      <c r="G8" s="12"/>
      <c r="H8" s="12"/>
      <c r="I8" s="12"/>
      <c r="J8" s="280"/>
      <c r="K8" s="280"/>
      <c r="L8" s="280"/>
      <c r="M8" s="280"/>
      <c r="N8" s="39"/>
      <c r="O8" s="39"/>
      <c r="P8" s="278"/>
      <c r="Q8" s="278"/>
      <c r="R8" s="278"/>
      <c r="S8" s="278"/>
      <c r="T8" s="278"/>
      <c r="U8" s="278"/>
      <c r="V8" s="278"/>
      <c r="W8" s="278"/>
      <c r="X8" s="278"/>
      <c r="Y8" s="278"/>
      <c r="Z8" s="278"/>
      <c r="AA8" s="278"/>
      <c r="AB8" s="278"/>
      <c r="AC8" s="278"/>
      <c r="AD8" s="278"/>
      <c r="AE8" s="278"/>
      <c r="AF8" s="278"/>
      <c r="AG8" s="278"/>
    </row>
    <row r="9" spans="1:69" ht="63.75">
      <c r="E9" s="286" t="s">
        <v>3142</v>
      </c>
      <c r="F9" s="286" t="s">
        <v>3143</v>
      </c>
      <c r="G9" s="286" t="s">
        <v>3144</v>
      </c>
      <c r="H9" s="286" t="s">
        <v>3145</v>
      </c>
      <c r="I9" s="286" t="s">
        <v>3146</v>
      </c>
      <c r="J9" s="286" t="s">
        <v>3147</v>
      </c>
    </row>
    <row r="10" spans="1:69" s="28" customFormat="1" ht="18">
      <c r="B10" s="29" t="s">
        <v>3148</v>
      </c>
    </row>
    <row r="12" spans="1:69" ht="15.75">
      <c r="A12" s="274"/>
      <c r="B12" s="275"/>
      <c r="C12" s="21" t="s">
        <v>1307</v>
      </c>
      <c r="D12" s="21" t="s">
        <v>3108</v>
      </c>
      <c r="E12" s="281"/>
      <c r="F12" s="281"/>
      <c r="G12" s="281"/>
      <c r="H12" s="281"/>
      <c r="I12" s="281"/>
      <c r="J12" s="281"/>
      <c r="N12" s="274" t="s">
        <v>1</v>
      </c>
      <c r="O12" s="274"/>
      <c r="P12" s="276"/>
      <c r="Q12" s="276"/>
      <c r="R12" s="276"/>
      <c r="S12" s="276"/>
      <c r="T12" s="276"/>
      <c r="U12" s="274"/>
      <c r="V12" s="274"/>
      <c r="W12" s="274"/>
      <c r="X12" s="274"/>
      <c r="Y12" s="274"/>
      <c r="Z12" s="274"/>
      <c r="AA12" s="274"/>
      <c r="AB12" s="274"/>
      <c r="AC12" s="276"/>
      <c r="AD12" s="276"/>
      <c r="AE12" s="276"/>
      <c r="AF12" s="276"/>
      <c r="AG12" s="276"/>
    </row>
    <row r="13" spans="1:69" ht="15.75">
      <c r="A13" s="274"/>
      <c r="B13" s="275"/>
      <c r="C13" s="21" t="s">
        <v>1307</v>
      </c>
      <c r="D13" s="21" t="s">
        <v>3108</v>
      </c>
      <c r="E13" s="281"/>
      <c r="F13" s="281"/>
      <c r="G13" s="281"/>
      <c r="H13" s="281"/>
      <c r="I13" s="281"/>
      <c r="J13" s="281"/>
      <c r="N13" s="274" t="s">
        <v>1</v>
      </c>
      <c r="O13" s="274"/>
      <c r="P13" s="276"/>
      <c r="Q13" s="276"/>
      <c r="R13" s="276"/>
      <c r="S13" s="276"/>
      <c r="T13" s="276"/>
      <c r="U13" s="274"/>
      <c r="V13" s="274"/>
      <c r="W13" s="274"/>
      <c r="X13" s="274"/>
      <c r="Y13" s="274"/>
      <c r="Z13" s="274"/>
      <c r="AA13" s="274"/>
      <c r="AB13" s="274"/>
      <c r="AC13" s="276"/>
      <c r="AD13" s="276"/>
      <c r="AE13" s="276"/>
      <c r="AF13" s="276"/>
      <c r="AG13" s="276"/>
    </row>
    <row r="14" spans="1:69" s="282" customFormat="1">
      <c r="C14" s="21" t="s">
        <v>1307</v>
      </c>
      <c r="D14" s="21" t="s">
        <v>3108</v>
      </c>
      <c r="E14" s="281"/>
      <c r="F14" s="281"/>
      <c r="G14" s="281"/>
      <c r="H14" s="281"/>
      <c r="I14" s="281"/>
      <c r="J14" s="281"/>
      <c r="K14" s="12"/>
      <c r="L14" s="12"/>
      <c r="M14" s="12"/>
      <c r="N14" s="284"/>
      <c r="O14" s="285"/>
      <c r="P14" s="285"/>
      <c r="Q14" s="284"/>
      <c r="R14" s="284"/>
      <c r="S14" s="284"/>
      <c r="U14" s="14"/>
      <c r="V14" s="284"/>
      <c r="W14" s="285"/>
      <c r="X14" s="285"/>
      <c r="Y14" s="285"/>
      <c r="Z14" s="285"/>
      <c r="AA14" s="285"/>
      <c r="AB14" s="285"/>
      <c r="AC14" s="285"/>
      <c r="AD14" s="285"/>
      <c r="AE14" s="284"/>
      <c r="AF14" s="284"/>
      <c r="AG14" s="284"/>
      <c r="AH14" s="284"/>
      <c r="AI14" s="284"/>
      <c r="AJ14" s="284"/>
      <c r="AK14" s="284"/>
      <c r="AL14" s="284"/>
      <c r="AM14" s="284"/>
      <c r="AN14" s="285"/>
    </row>
    <row r="15" spans="1:69" s="282" customFormat="1">
      <c r="C15" s="21" t="s">
        <v>1307</v>
      </c>
      <c r="D15" s="21" t="s">
        <v>3108</v>
      </c>
      <c r="E15" s="281"/>
      <c r="F15" s="281"/>
      <c r="G15" s="281"/>
      <c r="H15" s="281"/>
      <c r="I15" s="281"/>
      <c r="J15" s="281"/>
      <c r="K15" s="283"/>
      <c r="L15" s="283"/>
      <c r="M15" s="283"/>
      <c r="N15" s="284"/>
      <c r="O15" s="285"/>
      <c r="P15" s="285"/>
      <c r="Q15" s="284"/>
      <c r="R15" s="284"/>
      <c r="S15" s="284"/>
      <c r="U15" s="14"/>
      <c r="V15" s="284"/>
      <c r="W15" s="285"/>
      <c r="X15" s="285"/>
      <c r="Y15" s="285"/>
      <c r="Z15" s="285"/>
      <c r="AA15" s="285"/>
      <c r="AB15" s="285"/>
      <c r="AC15" s="285"/>
      <c r="AD15" s="285"/>
      <c r="AE15" s="284"/>
      <c r="AF15" s="284"/>
      <c r="AG15" s="284"/>
      <c r="AH15" s="284"/>
      <c r="AI15" s="284"/>
      <c r="AJ15" s="284"/>
      <c r="AK15" s="284"/>
      <c r="AL15" s="284"/>
      <c r="AM15" s="284"/>
      <c r="AN15" s="285"/>
    </row>
    <row r="16" spans="1:69" s="282" customFormat="1">
      <c r="C16" s="21" t="s">
        <v>1307</v>
      </c>
      <c r="D16" s="21" t="s">
        <v>3108</v>
      </c>
      <c r="E16" s="281"/>
      <c r="F16" s="281"/>
      <c r="G16" s="281"/>
      <c r="H16" s="281"/>
      <c r="I16" s="281"/>
      <c r="J16" s="281"/>
      <c r="K16" s="283"/>
      <c r="L16" s="283"/>
      <c r="M16" s="283"/>
      <c r="N16" s="284"/>
      <c r="O16" s="285"/>
      <c r="P16" s="285"/>
      <c r="Q16" s="284"/>
      <c r="R16" s="284"/>
      <c r="S16" s="284"/>
      <c r="U16" s="14"/>
      <c r="V16" s="284"/>
      <c r="W16" s="285"/>
      <c r="X16" s="285"/>
      <c r="Y16" s="285"/>
      <c r="Z16" s="285"/>
      <c r="AA16" s="285"/>
      <c r="AB16" s="285"/>
      <c r="AC16" s="285"/>
      <c r="AD16" s="285"/>
      <c r="AE16" s="284"/>
      <c r="AF16" s="284"/>
      <c r="AG16" s="284"/>
      <c r="AH16" s="284"/>
      <c r="AI16" s="284"/>
      <c r="AJ16" s="284"/>
      <c r="AK16" s="284"/>
      <c r="AL16" s="284"/>
      <c r="AM16" s="284"/>
      <c r="AN16" s="285"/>
    </row>
    <row r="17" spans="3:40" s="282" customFormat="1">
      <c r="C17" s="21" t="s">
        <v>1307</v>
      </c>
      <c r="D17" s="21" t="s">
        <v>3108</v>
      </c>
      <c r="E17" s="281"/>
      <c r="F17" s="281"/>
      <c r="G17" s="281"/>
      <c r="H17" s="281"/>
      <c r="I17" s="281"/>
      <c r="J17" s="281"/>
      <c r="K17" s="283"/>
      <c r="L17" s="283"/>
      <c r="M17" s="283"/>
      <c r="N17" s="284"/>
      <c r="O17" s="285"/>
      <c r="P17" s="285"/>
      <c r="Q17" s="284"/>
      <c r="R17" s="284"/>
      <c r="S17" s="284"/>
      <c r="U17" s="14"/>
      <c r="V17" s="284"/>
      <c r="W17" s="285"/>
      <c r="X17" s="285"/>
      <c r="Y17" s="285"/>
      <c r="Z17" s="285"/>
      <c r="AA17" s="285"/>
      <c r="AB17" s="285"/>
      <c r="AC17" s="285"/>
      <c r="AD17" s="285"/>
      <c r="AE17" s="284"/>
      <c r="AF17" s="284"/>
      <c r="AG17" s="284"/>
      <c r="AH17" s="284"/>
      <c r="AI17" s="284"/>
      <c r="AJ17" s="284"/>
      <c r="AK17" s="284"/>
      <c r="AL17" s="284"/>
      <c r="AM17" s="284"/>
      <c r="AN17" s="285"/>
    </row>
    <row r="18" spans="3:40" s="282" customFormat="1">
      <c r="C18" s="21" t="s">
        <v>1307</v>
      </c>
      <c r="D18" s="21" t="s">
        <v>3108</v>
      </c>
      <c r="E18" s="281"/>
      <c r="F18" s="281"/>
      <c r="G18" s="281"/>
      <c r="H18" s="281"/>
      <c r="I18" s="281"/>
      <c r="J18" s="281"/>
      <c r="K18" s="283"/>
      <c r="L18" s="283"/>
      <c r="M18" s="283"/>
      <c r="N18" s="284"/>
      <c r="O18" s="285"/>
      <c r="P18" s="285"/>
      <c r="Q18" s="284"/>
      <c r="R18" s="284"/>
      <c r="S18" s="284"/>
      <c r="U18" s="14"/>
      <c r="V18" s="284"/>
      <c r="W18" s="285"/>
      <c r="X18" s="285"/>
      <c r="Y18" s="285"/>
      <c r="Z18" s="285"/>
      <c r="AA18" s="285"/>
      <c r="AB18" s="285"/>
      <c r="AC18" s="285"/>
      <c r="AD18" s="285"/>
      <c r="AE18" s="284"/>
      <c r="AF18" s="284"/>
      <c r="AG18" s="284"/>
      <c r="AH18" s="284"/>
      <c r="AI18" s="284"/>
      <c r="AJ18" s="284"/>
      <c r="AK18" s="284"/>
      <c r="AL18" s="284"/>
      <c r="AM18" s="284"/>
      <c r="AN18" s="285"/>
    </row>
    <row r="19" spans="3:40" s="282" customFormat="1">
      <c r="C19" s="21" t="s">
        <v>1307</v>
      </c>
      <c r="D19" s="21" t="s">
        <v>3108</v>
      </c>
      <c r="E19" s="281"/>
      <c r="F19" s="281"/>
      <c r="G19" s="281"/>
      <c r="H19" s="281"/>
      <c r="I19" s="281"/>
      <c r="J19" s="281"/>
      <c r="K19" s="283"/>
      <c r="L19" s="283"/>
      <c r="M19" s="283"/>
      <c r="N19" s="284"/>
      <c r="O19" s="285"/>
      <c r="P19" s="285"/>
      <c r="Q19" s="284"/>
      <c r="R19" s="284"/>
      <c r="S19" s="284"/>
      <c r="U19" s="14"/>
      <c r="V19" s="284"/>
      <c r="W19" s="285"/>
      <c r="X19" s="285"/>
      <c r="Y19" s="285"/>
      <c r="Z19" s="285"/>
      <c r="AA19" s="285"/>
      <c r="AB19" s="285"/>
      <c r="AC19" s="285"/>
      <c r="AD19" s="285"/>
      <c r="AE19" s="284"/>
      <c r="AF19" s="284"/>
      <c r="AG19" s="284"/>
      <c r="AH19" s="284"/>
      <c r="AI19" s="284"/>
      <c r="AJ19" s="284"/>
      <c r="AK19" s="284"/>
      <c r="AL19" s="284"/>
      <c r="AM19" s="284"/>
      <c r="AN19" s="285"/>
    </row>
    <row r="20" spans="3:40" s="282" customFormat="1">
      <c r="C20" s="21" t="s">
        <v>1307</v>
      </c>
      <c r="D20" s="21" t="s">
        <v>3108</v>
      </c>
      <c r="E20" s="281"/>
      <c r="F20" s="281"/>
      <c r="G20" s="281"/>
      <c r="H20" s="281"/>
      <c r="I20" s="281"/>
      <c r="J20" s="281"/>
      <c r="K20" s="283"/>
      <c r="L20" s="283"/>
      <c r="M20" s="283"/>
      <c r="N20" s="284"/>
      <c r="O20" s="285"/>
      <c r="P20" s="285"/>
      <c r="Q20" s="284"/>
      <c r="R20" s="284"/>
      <c r="S20" s="284"/>
      <c r="U20" s="14"/>
      <c r="V20" s="284"/>
      <c r="W20" s="285"/>
      <c r="X20" s="285"/>
      <c r="Y20" s="285"/>
      <c r="Z20" s="285"/>
      <c r="AA20" s="285"/>
      <c r="AB20" s="285"/>
      <c r="AC20" s="285"/>
      <c r="AD20" s="285"/>
      <c r="AE20" s="284"/>
      <c r="AF20" s="284"/>
      <c r="AG20" s="284"/>
      <c r="AH20" s="284"/>
      <c r="AI20" s="284"/>
      <c r="AJ20" s="284"/>
      <c r="AK20" s="284"/>
      <c r="AL20" s="284"/>
      <c r="AM20" s="284"/>
      <c r="AN20" s="285"/>
    </row>
    <row r="21" spans="3:40" s="282" customFormat="1">
      <c r="C21" s="21" t="s">
        <v>1307</v>
      </c>
      <c r="D21" s="21" t="s">
        <v>3108</v>
      </c>
      <c r="E21" s="281"/>
      <c r="F21" s="281"/>
      <c r="G21" s="281"/>
      <c r="H21" s="281"/>
      <c r="I21" s="281"/>
      <c r="J21" s="281"/>
      <c r="K21" s="283"/>
      <c r="L21" s="283"/>
      <c r="M21" s="283"/>
      <c r="N21" s="284"/>
      <c r="O21" s="285"/>
      <c r="P21" s="285"/>
      <c r="Q21" s="284"/>
      <c r="R21" s="284"/>
      <c r="S21" s="284"/>
      <c r="U21" s="14"/>
      <c r="V21" s="284"/>
      <c r="W21" s="285"/>
      <c r="X21" s="285"/>
      <c r="Y21" s="285"/>
      <c r="Z21" s="285"/>
      <c r="AA21" s="285"/>
      <c r="AB21" s="285"/>
      <c r="AC21" s="285"/>
      <c r="AD21" s="285"/>
      <c r="AE21" s="284"/>
      <c r="AF21" s="284"/>
      <c r="AG21" s="284"/>
      <c r="AH21" s="284"/>
      <c r="AI21" s="284"/>
      <c r="AJ21" s="284"/>
      <c r="AK21" s="284"/>
      <c r="AL21" s="284"/>
      <c r="AM21" s="284"/>
      <c r="AN21" s="285"/>
    </row>
    <row r="22" spans="3:40" s="282" customFormat="1">
      <c r="C22" s="21" t="s">
        <v>1307</v>
      </c>
      <c r="D22" s="21" t="s">
        <v>3108</v>
      </c>
      <c r="E22" s="281"/>
      <c r="F22" s="281"/>
      <c r="G22" s="281"/>
      <c r="H22" s="281"/>
      <c r="I22" s="281"/>
      <c r="J22" s="281"/>
      <c r="K22" s="283"/>
      <c r="L22" s="283"/>
      <c r="M22" s="283"/>
      <c r="N22" s="284"/>
      <c r="O22" s="285"/>
      <c r="P22" s="285"/>
      <c r="Q22" s="284"/>
      <c r="R22" s="284"/>
      <c r="S22" s="284"/>
      <c r="U22" s="14"/>
      <c r="V22" s="284"/>
      <c r="W22" s="285"/>
      <c r="X22" s="285"/>
      <c r="Y22" s="285"/>
      <c r="Z22" s="285"/>
      <c r="AA22" s="285"/>
      <c r="AB22" s="285"/>
      <c r="AC22" s="285"/>
      <c r="AD22" s="285"/>
      <c r="AE22" s="284"/>
      <c r="AF22" s="284"/>
      <c r="AG22" s="284"/>
      <c r="AH22" s="284"/>
      <c r="AI22" s="284"/>
      <c r="AJ22" s="284"/>
      <c r="AK22" s="284"/>
      <c r="AL22" s="284"/>
      <c r="AM22" s="284"/>
      <c r="AN22" s="285"/>
    </row>
    <row r="23" spans="3:40" s="282" customFormat="1">
      <c r="C23" s="21" t="s">
        <v>1307</v>
      </c>
      <c r="D23" s="21" t="s">
        <v>3108</v>
      </c>
      <c r="E23" s="281"/>
      <c r="F23" s="281"/>
      <c r="G23" s="281"/>
      <c r="H23" s="281"/>
      <c r="I23" s="281"/>
      <c r="J23" s="281"/>
      <c r="K23" s="283"/>
      <c r="L23" s="283"/>
      <c r="M23" s="283"/>
      <c r="N23" s="284"/>
      <c r="O23" s="285"/>
      <c r="P23" s="285"/>
      <c r="Q23" s="284"/>
      <c r="R23" s="284"/>
      <c r="S23" s="284"/>
      <c r="U23" s="14"/>
      <c r="V23" s="284"/>
      <c r="W23" s="285"/>
      <c r="X23" s="285"/>
      <c r="Y23" s="285"/>
      <c r="Z23" s="285"/>
      <c r="AA23" s="285"/>
      <c r="AB23" s="285"/>
      <c r="AC23" s="285"/>
      <c r="AD23" s="285"/>
      <c r="AE23" s="284"/>
      <c r="AF23" s="284"/>
      <c r="AG23" s="284"/>
      <c r="AH23" s="284"/>
      <c r="AI23" s="284"/>
      <c r="AJ23" s="284"/>
      <c r="AK23" s="284"/>
      <c r="AL23" s="284"/>
      <c r="AM23" s="284"/>
      <c r="AN23" s="285"/>
    </row>
    <row r="24" spans="3:40" s="282" customFormat="1">
      <c r="C24" s="21" t="s">
        <v>1307</v>
      </c>
      <c r="D24" s="21" t="s">
        <v>3108</v>
      </c>
      <c r="E24" s="281"/>
      <c r="F24" s="281"/>
      <c r="G24" s="281"/>
      <c r="H24" s="281"/>
      <c r="I24" s="281"/>
      <c r="J24" s="281"/>
      <c r="K24" s="283"/>
      <c r="L24" s="283"/>
      <c r="M24" s="283"/>
      <c r="N24" s="284"/>
      <c r="O24" s="285"/>
      <c r="P24" s="285"/>
      <c r="Q24" s="284"/>
      <c r="R24" s="284"/>
      <c r="S24" s="284"/>
      <c r="U24" s="14"/>
      <c r="V24" s="284"/>
      <c r="W24" s="285"/>
      <c r="X24" s="285"/>
      <c r="Y24" s="285"/>
      <c r="Z24" s="285"/>
      <c r="AA24" s="285"/>
      <c r="AB24" s="285"/>
      <c r="AC24" s="285"/>
      <c r="AD24" s="285"/>
      <c r="AE24" s="284"/>
      <c r="AF24" s="284"/>
      <c r="AG24" s="284"/>
      <c r="AH24" s="284"/>
      <c r="AI24" s="284"/>
      <c r="AJ24" s="284"/>
      <c r="AK24" s="284"/>
      <c r="AL24" s="284"/>
      <c r="AM24" s="284"/>
      <c r="AN24" s="285"/>
    </row>
    <row r="25" spans="3:40" s="282" customFormat="1">
      <c r="C25" s="21" t="s">
        <v>1307</v>
      </c>
      <c r="D25" s="21" t="s">
        <v>3108</v>
      </c>
      <c r="E25" s="281"/>
      <c r="F25" s="281"/>
      <c r="G25" s="281"/>
      <c r="H25" s="281"/>
      <c r="I25" s="281"/>
      <c r="J25" s="281"/>
      <c r="K25" s="283"/>
      <c r="L25" s="283"/>
      <c r="M25" s="283"/>
      <c r="N25" s="284"/>
      <c r="O25" s="285"/>
      <c r="P25" s="285"/>
      <c r="Q25" s="284"/>
      <c r="R25" s="284"/>
      <c r="S25" s="284"/>
      <c r="U25" s="14"/>
      <c r="V25" s="284"/>
      <c r="W25" s="285"/>
      <c r="X25" s="285"/>
      <c r="Y25" s="285"/>
      <c r="Z25" s="285"/>
      <c r="AA25" s="285"/>
      <c r="AB25" s="285"/>
      <c r="AC25" s="285"/>
      <c r="AD25" s="285"/>
      <c r="AE25" s="284"/>
      <c r="AF25" s="284"/>
      <c r="AG25" s="284"/>
      <c r="AH25" s="284"/>
      <c r="AI25" s="284"/>
      <c r="AJ25" s="284"/>
      <c r="AK25" s="284"/>
      <c r="AL25" s="284"/>
      <c r="AM25" s="284"/>
      <c r="AN25" s="285"/>
    </row>
    <row r="26" spans="3:40" s="282" customFormat="1">
      <c r="C26" s="21" t="s">
        <v>1307</v>
      </c>
      <c r="D26" s="21" t="s">
        <v>3108</v>
      </c>
      <c r="E26" s="281"/>
      <c r="F26" s="281"/>
      <c r="G26" s="281"/>
      <c r="H26" s="281"/>
      <c r="I26" s="281"/>
      <c r="J26" s="281"/>
      <c r="K26" s="283"/>
      <c r="L26" s="283"/>
      <c r="M26" s="283"/>
      <c r="N26" s="284"/>
      <c r="O26" s="285"/>
      <c r="P26" s="285"/>
      <c r="Q26" s="284"/>
      <c r="R26" s="284"/>
      <c r="S26" s="284"/>
      <c r="U26" s="14"/>
      <c r="V26" s="284"/>
      <c r="W26" s="285"/>
      <c r="X26" s="285"/>
      <c r="Y26" s="285"/>
      <c r="Z26" s="285"/>
      <c r="AA26" s="285"/>
      <c r="AB26" s="285"/>
      <c r="AC26" s="285"/>
      <c r="AD26" s="285"/>
      <c r="AE26" s="284"/>
      <c r="AF26" s="284"/>
      <c r="AG26" s="284"/>
      <c r="AH26" s="284"/>
      <c r="AI26" s="284"/>
      <c r="AJ26" s="284"/>
      <c r="AK26" s="284"/>
      <c r="AL26" s="284"/>
      <c r="AM26" s="284"/>
      <c r="AN26" s="285"/>
    </row>
    <row r="27" spans="3:40" s="282" customFormat="1">
      <c r="C27" s="21" t="s">
        <v>1307</v>
      </c>
      <c r="D27" s="21" t="s">
        <v>3108</v>
      </c>
      <c r="E27" s="281"/>
      <c r="F27" s="281"/>
      <c r="G27" s="281"/>
      <c r="H27" s="281"/>
      <c r="I27" s="281"/>
      <c r="J27" s="281"/>
      <c r="K27" s="283"/>
      <c r="L27" s="283"/>
      <c r="M27" s="283"/>
      <c r="N27" s="284"/>
      <c r="O27" s="285"/>
      <c r="P27" s="285"/>
      <c r="Q27" s="284"/>
      <c r="R27" s="284"/>
      <c r="S27" s="284"/>
      <c r="U27" s="14"/>
      <c r="V27" s="284"/>
      <c r="W27" s="285"/>
      <c r="X27" s="285"/>
      <c r="Y27" s="285"/>
      <c r="Z27" s="285"/>
      <c r="AA27" s="285"/>
      <c r="AB27" s="285"/>
      <c r="AC27" s="285"/>
      <c r="AD27" s="285"/>
      <c r="AE27" s="284"/>
      <c r="AF27" s="284"/>
      <c r="AG27" s="284"/>
      <c r="AH27" s="284"/>
      <c r="AI27" s="284"/>
      <c r="AJ27" s="284"/>
      <c r="AK27" s="284"/>
      <c r="AL27" s="284"/>
      <c r="AM27" s="284"/>
      <c r="AN27" s="285"/>
    </row>
    <row r="28" spans="3:40" s="282" customFormat="1">
      <c r="C28" s="21" t="s">
        <v>1307</v>
      </c>
      <c r="D28" s="21" t="s">
        <v>3108</v>
      </c>
      <c r="E28" s="281"/>
      <c r="F28" s="281"/>
      <c r="G28" s="281"/>
      <c r="H28" s="281"/>
      <c r="I28" s="281"/>
      <c r="J28" s="281"/>
      <c r="K28" s="283"/>
      <c r="L28" s="283"/>
      <c r="M28" s="283"/>
      <c r="N28" s="284"/>
      <c r="O28" s="285"/>
      <c r="P28" s="285"/>
      <c r="Q28" s="284"/>
      <c r="R28" s="284"/>
      <c r="S28" s="284"/>
      <c r="U28" s="14"/>
      <c r="V28" s="284"/>
      <c r="W28" s="285"/>
      <c r="X28" s="285"/>
      <c r="Y28" s="285"/>
      <c r="Z28" s="285"/>
      <c r="AA28" s="285"/>
      <c r="AB28" s="285"/>
      <c r="AC28" s="285"/>
      <c r="AD28" s="285"/>
      <c r="AE28" s="284"/>
      <c r="AF28" s="284"/>
      <c r="AG28" s="284"/>
      <c r="AH28" s="284"/>
      <c r="AI28" s="284"/>
      <c r="AJ28" s="284"/>
      <c r="AK28" s="284"/>
      <c r="AL28" s="284"/>
      <c r="AM28" s="284"/>
      <c r="AN28" s="285"/>
    </row>
    <row r="29" spans="3:40" s="282" customFormat="1">
      <c r="C29" s="21" t="s">
        <v>1307</v>
      </c>
      <c r="D29" s="21" t="s">
        <v>3108</v>
      </c>
      <c r="E29" s="281"/>
      <c r="F29" s="281"/>
      <c r="G29" s="281"/>
      <c r="H29" s="281"/>
      <c r="I29" s="281"/>
      <c r="J29" s="281"/>
      <c r="K29" s="283"/>
      <c r="L29" s="283"/>
      <c r="M29" s="283"/>
      <c r="N29" s="284"/>
      <c r="O29" s="285"/>
      <c r="P29" s="285"/>
      <c r="Q29" s="284"/>
      <c r="R29" s="284"/>
      <c r="S29" s="284"/>
      <c r="U29" s="14"/>
      <c r="V29" s="284"/>
      <c r="W29" s="285"/>
      <c r="X29" s="285"/>
      <c r="Y29" s="285"/>
      <c r="Z29" s="285"/>
      <c r="AA29" s="285"/>
      <c r="AB29" s="285"/>
      <c r="AC29" s="285"/>
      <c r="AD29" s="285"/>
      <c r="AE29" s="284"/>
      <c r="AF29" s="284"/>
      <c r="AG29" s="284"/>
      <c r="AH29" s="284"/>
      <c r="AI29" s="284"/>
      <c r="AJ29" s="284"/>
      <c r="AK29" s="284"/>
      <c r="AL29" s="284"/>
      <c r="AM29" s="284"/>
      <c r="AN29" s="285"/>
    </row>
    <row r="30" spans="3:40" s="282" customFormat="1">
      <c r="C30" s="21" t="s">
        <v>1307</v>
      </c>
      <c r="D30" s="21" t="s">
        <v>3108</v>
      </c>
      <c r="E30" s="281"/>
      <c r="F30" s="281"/>
      <c r="G30" s="281"/>
      <c r="H30" s="281"/>
      <c r="I30" s="281"/>
      <c r="J30" s="281"/>
      <c r="K30" s="283"/>
      <c r="L30" s="283"/>
      <c r="M30" s="283"/>
      <c r="N30" s="284"/>
      <c r="O30" s="285"/>
      <c r="P30" s="285"/>
      <c r="Q30" s="284"/>
      <c r="R30" s="284"/>
      <c r="S30" s="284"/>
      <c r="U30" s="14"/>
      <c r="V30" s="284"/>
      <c r="W30" s="285"/>
      <c r="X30" s="285"/>
      <c r="Y30" s="285"/>
      <c r="Z30" s="285"/>
      <c r="AA30" s="285"/>
      <c r="AB30" s="285"/>
      <c r="AC30" s="285"/>
      <c r="AD30" s="285"/>
      <c r="AE30" s="284"/>
      <c r="AF30" s="284"/>
      <c r="AG30" s="284"/>
      <c r="AH30" s="284"/>
      <c r="AI30" s="284"/>
      <c r="AJ30" s="284"/>
      <c r="AK30" s="284"/>
      <c r="AL30" s="284"/>
      <c r="AM30" s="284"/>
      <c r="AN30" s="285"/>
    </row>
    <row r="31" spans="3:40" s="282" customFormat="1">
      <c r="C31" s="21" t="s">
        <v>1307</v>
      </c>
      <c r="D31" s="21" t="s">
        <v>3108</v>
      </c>
      <c r="E31" s="281"/>
      <c r="F31" s="281"/>
      <c r="G31" s="281"/>
      <c r="H31" s="281"/>
      <c r="I31" s="281"/>
      <c r="J31" s="281"/>
      <c r="K31" s="283"/>
      <c r="L31" s="283"/>
      <c r="M31" s="283"/>
      <c r="N31" s="284"/>
      <c r="O31" s="285"/>
      <c r="P31" s="285"/>
      <c r="Q31" s="284"/>
      <c r="R31" s="284"/>
      <c r="S31" s="284"/>
      <c r="U31" s="14"/>
      <c r="V31" s="284"/>
      <c r="W31" s="285"/>
      <c r="X31" s="285"/>
      <c r="Y31" s="285"/>
      <c r="Z31" s="285"/>
      <c r="AA31" s="285"/>
      <c r="AB31" s="285"/>
      <c r="AC31" s="285"/>
      <c r="AD31" s="285"/>
      <c r="AE31" s="284"/>
      <c r="AF31" s="284"/>
      <c r="AG31" s="284"/>
      <c r="AH31" s="284"/>
      <c r="AI31" s="284"/>
      <c r="AJ31" s="284"/>
      <c r="AK31" s="284"/>
      <c r="AL31" s="284"/>
      <c r="AM31" s="284"/>
      <c r="AN31" s="285"/>
    </row>
    <row r="32" spans="3:40" s="282" customFormat="1">
      <c r="C32" s="21" t="s">
        <v>1307</v>
      </c>
      <c r="D32" s="21" t="s">
        <v>3108</v>
      </c>
      <c r="E32" s="281"/>
      <c r="F32" s="281"/>
      <c r="G32" s="281"/>
      <c r="H32" s="281"/>
      <c r="I32" s="281"/>
      <c r="J32" s="281"/>
      <c r="K32" s="283"/>
      <c r="L32" s="283"/>
      <c r="M32" s="283"/>
      <c r="N32" s="284"/>
      <c r="O32" s="285"/>
      <c r="P32" s="285"/>
      <c r="Q32" s="284"/>
      <c r="R32" s="284"/>
      <c r="S32" s="284"/>
      <c r="U32" s="14"/>
      <c r="V32" s="284"/>
      <c r="W32" s="285"/>
      <c r="X32" s="285"/>
      <c r="Y32" s="285"/>
      <c r="Z32" s="285"/>
      <c r="AA32" s="285"/>
      <c r="AB32" s="285"/>
      <c r="AC32" s="285"/>
      <c r="AD32" s="285"/>
      <c r="AE32" s="284"/>
      <c r="AF32" s="284"/>
      <c r="AG32" s="284"/>
      <c r="AH32" s="284"/>
      <c r="AI32" s="284"/>
      <c r="AJ32" s="284"/>
      <c r="AK32" s="284"/>
      <c r="AL32" s="284"/>
      <c r="AM32" s="284"/>
      <c r="AN32" s="285"/>
    </row>
    <row r="33" spans="3:40" s="282" customFormat="1">
      <c r="C33" s="21" t="s">
        <v>1307</v>
      </c>
      <c r="D33" s="21" t="s">
        <v>3108</v>
      </c>
      <c r="E33" s="281"/>
      <c r="F33" s="281"/>
      <c r="G33" s="281"/>
      <c r="H33" s="281"/>
      <c r="I33" s="281"/>
      <c r="J33" s="281"/>
      <c r="K33" s="283"/>
      <c r="L33" s="283"/>
      <c r="M33" s="283"/>
      <c r="N33" s="284"/>
      <c r="O33" s="285"/>
      <c r="P33" s="285"/>
      <c r="Q33" s="284"/>
      <c r="R33" s="284"/>
      <c r="S33" s="284"/>
      <c r="U33" s="14"/>
      <c r="V33" s="284"/>
      <c r="W33" s="285"/>
      <c r="X33" s="285"/>
      <c r="Y33" s="285"/>
      <c r="Z33" s="285"/>
      <c r="AA33" s="285"/>
      <c r="AB33" s="285"/>
      <c r="AC33" s="285"/>
      <c r="AD33" s="285"/>
      <c r="AE33" s="284"/>
      <c r="AF33" s="284"/>
      <c r="AG33" s="284"/>
      <c r="AH33" s="284"/>
      <c r="AI33" s="284"/>
      <c r="AJ33" s="284"/>
      <c r="AK33" s="284"/>
      <c r="AL33" s="284"/>
      <c r="AM33" s="284"/>
      <c r="AN33" s="285"/>
    </row>
    <row r="34" spans="3:40" s="282" customFormat="1">
      <c r="C34" s="21" t="s">
        <v>1307</v>
      </c>
      <c r="D34" s="21" t="s">
        <v>3108</v>
      </c>
      <c r="E34" s="281"/>
      <c r="F34" s="281"/>
      <c r="G34" s="281"/>
      <c r="H34" s="281"/>
      <c r="I34" s="281"/>
      <c r="J34" s="281"/>
      <c r="K34" s="283"/>
      <c r="L34" s="283"/>
      <c r="M34" s="283"/>
      <c r="N34" s="284"/>
      <c r="O34" s="285"/>
      <c r="P34" s="285"/>
      <c r="Q34" s="284"/>
      <c r="R34" s="284"/>
      <c r="S34" s="284"/>
      <c r="U34" s="14"/>
      <c r="V34" s="284"/>
      <c r="W34" s="285"/>
      <c r="X34" s="285"/>
      <c r="Y34" s="285"/>
      <c r="Z34" s="285"/>
      <c r="AA34" s="285"/>
      <c r="AB34" s="285"/>
      <c r="AC34" s="285"/>
      <c r="AD34" s="285"/>
      <c r="AE34" s="284"/>
      <c r="AF34" s="284"/>
      <c r="AG34" s="284"/>
      <c r="AH34" s="284"/>
      <c r="AI34" s="284"/>
      <c r="AJ34" s="284"/>
      <c r="AK34" s="284"/>
      <c r="AL34" s="284"/>
      <c r="AM34" s="284"/>
      <c r="AN34" s="285"/>
    </row>
    <row r="35" spans="3:40" s="282" customFormat="1">
      <c r="C35" s="21" t="s">
        <v>1307</v>
      </c>
      <c r="D35" s="21" t="s">
        <v>3108</v>
      </c>
      <c r="E35" s="281"/>
      <c r="F35" s="281"/>
      <c r="G35" s="281"/>
      <c r="H35" s="281"/>
      <c r="I35" s="281"/>
      <c r="J35" s="281"/>
      <c r="K35" s="283"/>
      <c r="L35" s="283"/>
      <c r="M35" s="283"/>
      <c r="N35" s="284"/>
      <c r="O35" s="285"/>
      <c r="P35" s="285"/>
      <c r="Q35" s="284"/>
      <c r="R35" s="284"/>
      <c r="S35" s="284"/>
      <c r="U35" s="14"/>
      <c r="V35" s="284"/>
      <c r="W35" s="285"/>
      <c r="X35" s="285"/>
      <c r="Y35" s="285"/>
      <c r="Z35" s="285"/>
      <c r="AA35" s="285"/>
      <c r="AB35" s="285"/>
      <c r="AC35" s="285"/>
      <c r="AD35" s="285"/>
      <c r="AE35" s="284"/>
      <c r="AF35" s="284"/>
      <c r="AG35" s="284"/>
      <c r="AH35" s="284"/>
      <c r="AI35" s="284"/>
      <c r="AJ35" s="284"/>
      <c r="AK35" s="284"/>
      <c r="AL35" s="284"/>
      <c r="AM35" s="284"/>
      <c r="AN35" s="285"/>
    </row>
    <row r="36" spans="3:40" s="282" customFormat="1">
      <c r="C36" s="21" t="s">
        <v>1307</v>
      </c>
      <c r="D36" s="21" t="s">
        <v>3108</v>
      </c>
      <c r="E36" s="281"/>
      <c r="F36" s="281"/>
      <c r="G36" s="281"/>
      <c r="H36" s="281"/>
      <c r="I36" s="281"/>
      <c r="J36" s="281"/>
      <c r="K36" s="283"/>
      <c r="L36" s="283"/>
      <c r="M36" s="283"/>
      <c r="N36" s="284"/>
      <c r="O36" s="285"/>
      <c r="P36" s="285"/>
      <c r="Q36" s="284"/>
      <c r="R36" s="284"/>
      <c r="S36" s="284"/>
      <c r="U36" s="14"/>
      <c r="V36" s="284"/>
      <c r="W36" s="285"/>
      <c r="X36" s="285"/>
      <c r="Y36" s="285"/>
      <c r="Z36" s="285"/>
      <c r="AA36" s="285"/>
      <c r="AB36" s="285"/>
      <c r="AC36" s="285"/>
      <c r="AD36" s="285"/>
      <c r="AE36" s="284"/>
      <c r="AF36" s="284"/>
      <c r="AG36" s="284"/>
      <c r="AH36" s="284"/>
      <c r="AI36" s="284"/>
      <c r="AJ36" s="284"/>
      <c r="AK36" s="284"/>
      <c r="AL36" s="284"/>
      <c r="AM36" s="284"/>
      <c r="AN36" s="285"/>
    </row>
    <row r="37" spans="3:40" s="282" customFormat="1">
      <c r="C37" s="21" t="s">
        <v>1307</v>
      </c>
      <c r="D37" s="21" t="s">
        <v>3108</v>
      </c>
      <c r="E37" s="281"/>
      <c r="F37" s="281"/>
      <c r="G37" s="281"/>
      <c r="H37" s="281"/>
      <c r="I37" s="281"/>
      <c r="J37" s="281"/>
      <c r="K37" s="283"/>
      <c r="L37" s="283"/>
      <c r="M37" s="283"/>
      <c r="N37" s="284"/>
      <c r="O37" s="285"/>
      <c r="P37" s="285"/>
      <c r="Q37" s="284"/>
      <c r="R37" s="284"/>
      <c r="S37" s="284"/>
      <c r="U37" s="14"/>
      <c r="V37" s="284"/>
      <c r="W37" s="285"/>
      <c r="X37" s="285"/>
      <c r="Y37" s="285"/>
      <c r="Z37" s="285"/>
      <c r="AA37" s="285"/>
      <c r="AB37" s="285"/>
      <c r="AC37" s="285"/>
      <c r="AD37" s="285"/>
      <c r="AE37" s="284"/>
      <c r="AF37" s="284"/>
      <c r="AG37" s="284"/>
      <c r="AH37" s="284"/>
      <c r="AI37" s="284"/>
      <c r="AJ37" s="284"/>
      <c r="AK37" s="284"/>
      <c r="AL37" s="284"/>
      <c r="AM37" s="284"/>
      <c r="AN37" s="285"/>
    </row>
    <row r="38" spans="3:40" s="282" customFormat="1">
      <c r="C38" s="21" t="s">
        <v>1307</v>
      </c>
      <c r="D38" s="21" t="s">
        <v>3108</v>
      </c>
      <c r="E38" s="281"/>
      <c r="F38" s="281"/>
      <c r="G38" s="281"/>
      <c r="H38" s="281"/>
      <c r="I38" s="281"/>
      <c r="J38" s="281"/>
      <c r="K38" s="283"/>
      <c r="L38" s="283"/>
      <c r="M38" s="283"/>
      <c r="N38" s="284"/>
      <c r="O38" s="285"/>
      <c r="P38" s="285"/>
      <c r="Q38" s="284"/>
      <c r="R38" s="284"/>
      <c r="S38" s="284"/>
      <c r="U38" s="14"/>
      <c r="V38" s="284"/>
      <c r="W38" s="285"/>
      <c r="X38" s="285"/>
      <c r="Y38" s="285"/>
      <c r="Z38" s="285"/>
      <c r="AA38" s="285"/>
      <c r="AB38" s="285"/>
      <c r="AC38" s="285"/>
      <c r="AD38" s="285"/>
      <c r="AE38" s="284"/>
      <c r="AF38" s="284"/>
      <c r="AG38" s="284"/>
      <c r="AH38" s="284"/>
      <c r="AI38" s="284"/>
      <c r="AJ38" s="284"/>
      <c r="AK38" s="284"/>
      <c r="AL38" s="284"/>
      <c r="AM38" s="284"/>
      <c r="AN38" s="285"/>
    </row>
    <row r="39" spans="3:40" s="282" customFormat="1">
      <c r="C39" s="21" t="s">
        <v>1307</v>
      </c>
      <c r="D39" s="21" t="s">
        <v>3108</v>
      </c>
      <c r="E39" s="281"/>
      <c r="F39" s="281"/>
      <c r="G39" s="281"/>
      <c r="H39" s="281"/>
      <c r="I39" s="281"/>
      <c r="J39" s="281"/>
      <c r="K39" s="283"/>
      <c r="L39" s="283"/>
      <c r="M39" s="283"/>
      <c r="N39" s="284"/>
      <c r="O39" s="285"/>
      <c r="P39" s="285"/>
      <c r="Q39" s="284"/>
      <c r="R39" s="284"/>
      <c r="S39" s="284"/>
      <c r="U39" s="14"/>
      <c r="V39" s="284"/>
      <c r="W39" s="285"/>
      <c r="X39" s="285"/>
      <c r="Y39" s="285"/>
      <c r="Z39" s="285"/>
      <c r="AA39" s="285"/>
      <c r="AB39" s="285"/>
      <c r="AC39" s="285"/>
      <c r="AD39" s="285"/>
      <c r="AE39" s="284"/>
      <c r="AF39" s="284"/>
      <c r="AG39" s="284"/>
      <c r="AH39" s="284"/>
      <c r="AI39" s="284"/>
      <c r="AJ39" s="284"/>
      <c r="AK39" s="284"/>
      <c r="AL39" s="284"/>
      <c r="AM39" s="284"/>
      <c r="AN39" s="285"/>
    </row>
    <row r="40" spans="3:40" s="282" customFormat="1">
      <c r="C40" s="21" t="s">
        <v>1307</v>
      </c>
      <c r="D40" s="21" t="s">
        <v>3108</v>
      </c>
      <c r="E40" s="281"/>
      <c r="F40" s="281"/>
      <c r="G40" s="281"/>
      <c r="H40" s="281"/>
      <c r="I40" s="281"/>
      <c r="J40" s="281"/>
      <c r="K40" s="283"/>
      <c r="L40" s="283"/>
      <c r="M40" s="283"/>
      <c r="N40" s="284"/>
      <c r="O40" s="285"/>
      <c r="P40" s="285"/>
      <c r="Q40" s="284"/>
      <c r="R40" s="284"/>
      <c r="S40" s="284"/>
      <c r="U40" s="14"/>
      <c r="V40" s="284"/>
      <c r="W40" s="285"/>
      <c r="X40" s="285"/>
      <c r="Y40" s="285"/>
      <c r="Z40" s="285"/>
      <c r="AA40" s="285"/>
      <c r="AB40" s="285"/>
      <c r="AC40" s="285"/>
      <c r="AD40" s="285"/>
      <c r="AE40" s="284"/>
      <c r="AF40" s="284"/>
      <c r="AG40" s="284"/>
      <c r="AH40" s="284"/>
      <c r="AI40" s="284"/>
      <c r="AJ40" s="284"/>
      <c r="AK40" s="284"/>
      <c r="AL40" s="284"/>
      <c r="AM40" s="284"/>
      <c r="AN40" s="285"/>
    </row>
    <row r="41" spans="3:40" s="282" customFormat="1">
      <c r="C41" s="21" t="s">
        <v>1307</v>
      </c>
      <c r="D41" s="21" t="s">
        <v>3108</v>
      </c>
      <c r="E41" s="281"/>
      <c r="F41" s="281"/>
      <c r="G41" s="281"/>
      <c r="H41" s="281"/>
      <c r="I41" s="281"/>
      <c r="J41" s="281"/>
      <c r="K41" s="283"/>
      <c r="L41" s="283"/>
      <c r="M41" s="283"/>
      <c r="N41" s="284"/>
      <c r="O41" s="285"/>
      <c r="P41" s="285"/>
      <c r="Q41" s="284"/>
      <c r="R41" s="284"/>
      <c r="S41" s="284"/>
      <c r="U41" s="14"/>
      <c r="V41" s="284"/>
      <c r="W41" s="285"/>
      <c r="X41" s="285"/>
      <c r="Y41" s="285"/>
      <c r="Z41" s="285"/>
      <c r="AA41" s="285"/>
      <c r="AB41" s="285"/>
      <c r="AC41" s="285"/>
      <c r="AD41" s="285"/>
      <c r="AE41" s="284"/>
      <c r="AF41" s="284"/>
      <c r="AG41" s="284"/>
      <c r="AH41" s="284"/>
      <c r="AI41" s="284"/>
      <c r="AJ41" s="284"/>
      <c r="AK41" s="284"/>
      <c r="AL41" s="284"/>
      <c r="AM41" s="284"/>
      <c r="AN41" s="285"/>
    </row>
    <row r="42" spans="3:40" s="282" customFormat="1">
      <c r="C42" s="21" t="s">
        <v>1307</v>
      </c>
      <c r="D42" s="21" t="s">
        <v>3108</v>
      </c>
      <c r="E42" s="281"/>
      <c r="F42" s="281"/>
      <c r="G42" s="281"/>
      <c r="H42" s="281"/>
      <c r="I42" s="281"/>
      <c r="J42" s="281"/>
      <c r="K42" s="283"/>
      <c r="L42" s="283"/>
      <c r="M42" s="283"/>
      <c r="N42" s="284"/>
      <c r="O42" s="285"/>
      <c r="P42" s="285"/>
      <c r="Q42" s="284"/>
      <c r="R42" s="284"/>
      <c r="S42" s="284"/>
      <c r="U42" s="14"/>
      <c r="V42" s="284"/>
      <c r="W42" s="285"/>
      <c r="X42" s="285"/>
      <c r="Y42" s="285"/>
      <c r="Z42" s="285"/>
      <c r="AA42" s="285"/>
      <c r="AB42" s="285"/>
      <c r="AC42" s="285"/>
      <c r="AD42" s="285"/>
      <c r="AE42" s="284"/>
      <c r="AF42" s="284"/>
      <c r="AG42" s="284"/>
      <c r="AH42" s="284"/>
      <c r="AI42" s="284"/>
      <c r="AJ42" s="284"/>
      <c r="AK42" s="284"/>
      <c r="AL42" s="284"/>
      <c r="AM42" s="284"/>
      <c r="AN42" s="285"/>
    </row>
    <row r="43" spans="3:40" s="282" customFormat="1" ht="13.5" customHeight="1">
      <c r="C43" s="21" t="s">
        <v>1307</v>
      </c>
      <c r="D43" s="21" t="s">
        <v>3108</v>
      </c>
      <c r="E43" s="281"/>
      <c r="F43" s="281"/>
      <c r="G43" s="281"/>
      <c r="H43" s="281"/>
      <c r="I43" s="281"/>
      <c r="J43" s="281"/>
      <c r="K43" s="283"/>
      <c r="L43" s="283"/>
      <c r="M43" s="283"/>
      <c r="N43" s="284"/>
      <c r="O43" s="285"/>
      <c r="P43" s="285"/>
      <c r="Q43" s="284"/>
      <c r="R43" s="284"/>
      <c r="S43" s="284"/>
      <c r="U43" s="14"/>
      <c r="V43" s="284"/>
      <c r="W43" s="285"/>
      <c r="X43" s="285"/>
      <c r="Y43" s="285"/>
      <c r="Z43" s="285"/>
      <c r="AA43" s="285"/>
      <c r="AB43" s="285"/>
      <c r="AC43" s="285"/>
      <c r="AD43" s="285"/>
      <c r="AE43" s="284"/>
      <c r="AF43" s="284"/>
      <c r="AG43" s="284"/>
      <c r="AH43" s="284"/>
      <c r="AI43" s="284"/>
      <c r="AJ43" s="284"/>
      <c r="AK43" s="284"/>
      <c r="AL43" s="284"/>
      <c r="AM43" s="284"/>
      <c r="AN43" s="285"/>
    </row>
    <row r="44" spans="3:40" s="282" customFormat="1">
      <c r="C44" s="21" t="s">
        <v>1307</v>
      </c>
      <c r="D44" s="21" t="s">
        <v>3108</v>
      </c>
      <c r="E44" s="281"/>
      <c r="F44" s="281"/>
      <c r="G44" s="281"/>
      <c r="H44" s="281"/>
      <c r="I44" s="281"/>
      <c r="J44" s="281"/>
      <c r="K44" s="283"/>
      <c r="L44" s="283"/>
      <c r="M44" s="283"/>
      <c r="N44" s="284"/>
      <c r="O44" s="285"/>
      <c r="P44" s="285"/>
      <c r="Q44" s="284"/>
      <c r="R44" s="284"/>
      <c r="S44" s="284"/>
      <c r="U44" s="14"/>
      <c r="V44" s="284"/>
      <c r="W44" s="285"/>
      <c r="X44" s="285"/>
      <c r="Y44" s="285"/>
      <c r="Z44" s="285"/>
      <c r="AA44" s="285"/>
      <c r="AB44" s="285"/>
      <c r="AC44" s="285"/>
      <c r="AD44" s="285"/>
      <c r="AE44" s="284"/>
      <c r="AF44" s="284"/>
      <c r="AG44" s="284"/>
      <c r="AH44" s="284"/>
      <c r="AI44" s="284"/>
      <c r="AJ44" s="284"/>
      <c r="AK44" s="284"/>
      <c r="AL44" s="284"/>
      <c r="AM44" s="284"/>
      <c r="AN44" s="285"/>
    </row>
    <row r="45" spans="3:40" s="282" customFormat="1">
      <c r="C45" s="21" t="s">
        <v>1307</v>
      </c>
      <c r="D45" s="21" t="s">
        <v>3108</v>
      </c>
      <c r="E45" s="281"/>
      <c r="F45" s="281"/>
      <c r="G45" s="281"/>
      <c r="H45" s="281"/>
      <c r="I45" s="281"/>
      <c r="J45" s="281"/>
      <c r="K45" s="283"/>
      <c r="L45" s="283"/>
      <c r="M45" s="283"/>
      <c r="N45" s="284"/>
      <c r="O45" s="285"/>
      <c r="P45" s="285"/>
      <c r="Q45" s="284"/>
      <c r="R45" s="284"/>
      <c r="S45" s="284"/>
      <c r="U45" s="14"/>
      <c r="V45" s="284"/>
      <c r="W45" s="285"/>
      <c r="X45" s="285"/>
      <c r="Y45" s="285"/>
      <c r="Z45" s="285"/>
      <c r="AA45" s="285"/>
      <c r="AB45" s="285"/>
      <c r="AC45" s="285"/>
      <c r="AD45" s="285"/>
      <c r="AE45" s="284"/>
      <c r="AF45" s="284"/>
      <c r="AG45" s="284"/>
      <c r="AH45" s="284"/>
      <c r="AI45" s="284"/>
      <c r="AJ45" s="284"/>
      <c r="AK45" s="284"/>
      <c r="AL45" s="284"/>
      <c r="AM45" s="284"/>
      <c r="AN45" s="285"/>
    </row>
    <row r="46" spans="3:40" s="282" customFormat="1">
      <c r="C46" s="21" t="s">
        <v>1307</v>
      </c>
      <c r="D46" s="21" t="s">
        <v>3108</v>
      </c>
      <c r="E46" s="281"/>
      <c r="F46" s="281"/>
      <c r="G46" s="281"/>
      <c r="H46" s="281"/>
      <c r="I46" s="281"/>
      <c r="J46" s="281"/>
      <c r="K46" s="283"/>
      <c r="L46" s="283"/>
      <c r="M46" s="283"/>
      <c r="N46" s="284"/>
      <c r="O46" s="285"/>
      <c r="P46" s="285"/>
      <c r="Q46" s="284"/>
      <c r="R46" s="284"/>
      <c r="S46" s="284"/>
      <c r="U46" s="14"/>
      <c r="V46" s="284"/>
      <c r="W46" s="285"/>
      <c r="X46" s="285"/>
      <c r="Y46" s="285"/>
      <c r="Z46" s="285"/>
      <c r="AA46" s="285"/>
      <c r="AB46" s="285"/>
      <c r="AC46" s="285"/>
      <c r="AD46" s="285"/>
      <c r="AE46" s="284"/>
      <c r="AF46" s="284"/>
      <c r="AG46" s="284"/>
      <c r="AH46" s="284"/>
      <c r="AI46" s="284"/>
      <c r="AJ46" s="284"/>
      <c r="AK46" s="284"/>
      <c r="AL46" s="284"/>
      <c r="AM46" s="284"/>
      <c r="AN46" s="285"/>
    </row>
    <row r="47" spans="3:40" s="282" customFormat="1">
      <c r="C47" s="21" t="s">
        <v>1307</v>
      </c>
      <c r="D47" s="21" t="s">
        <v>3108</v>
      </c>
      <c r="E47" s="281"/>
      <c r="F47" s="281"/>
      <c r="G47" s="281"/>
      <c r="H47" s="281"/>
      <c r="I47" s="281"/>
      <c r="J47" s="281"/>
      <c r="K47" s="283"/>
      <c r="L47" s="283"/>
      <c r="M47" s="283"/>
      <c r="N47" s="284"/>
      <c r="O47" s="285"/>
      <c r="P47" s="285"/>
      <c r="Q47" s="284"/>
      <c r="R47" s="284"/>
      <c r="S47" s="284"/>
      <c r="U47" s="14"/>
      <c r="V47" s="284"/>
      <c r="W47" s="285"/>
      <c r="X47" s="285"/>
      <c r="Y47" s="285"/>
      <c r="Z47" s="285"/>
      <c r="AA47" s="285"/>
      <c r="AB47" s="285"/>
      <c r="AC47" s="285"/>
      <c r="AD47" s="285"/>
      <c r="AE47" s="284"/>
      <c r="AF47" s="284"/>
      <c r="AG47" s="284"/>
      <c r="AH47" s="284"/>
      <c r="AI47" s="284"/>
      <c r="AJ47" s="284"/>
      <c r="AK47" s="284"/>
      <c r="AL47" s="284"/>
      <c r="AM47" s="284"/>
      <c r="AN47" s="285"/>
    </row>
    <row r="48" spans="3:40" s="282" customFormat="1">
      <c r="C48" s="21" t="s">
        <v>1307</v>
      </c>
      <c r="D48" s="21" t="s">
        <v>3108</v>
      </c>
      <c r="E48" s="281"/>
      <c r="F48" s="281"/>
      <c r="G48" s="281"/>
      <c r="H48" s="281"/>
      <c r="I48" s="281"/>
      <c r="J48" s="281"/>
      <c r="K48" s="283"/>
      <c r="L48" s="283"/>
      <c r="M48" s="283"/>
      <c r="N48" s="284"/>
      <c r="O48" s="285"/>
      <c r="P48" s="285"/>
      <c r="Q48" s="284"/>
      <c r="R48" s="284"/>
      <c r="S48" s="284"/>
      <c r="U48" s="14"/>
      <c r="V48" s="284"/>
      <c r="W48" s="285"/>
      <c r="X48" s="285"/>
      <c r="Y48" s="285"/>
      <c r="Z48" s="285"/>
      <c r="AA48" s="285"/>
      <c r="AB48" s="285"/>
      <c r="AC48" s="285"/>
      <c r="AD48" s="285"/>
      <c r="AE48" s="284"/>
      <c r="AF48" s="284"/>
      <c r="AG48" s="284"/>
      <c r="AH48" s="284"/>
      <c r="AI48" s="284"/>
      <c r="AJ48" s="284"/>
      <c r="AK48" s="284"/>
      <c r="AL48" s="284"/>
      <c r="AM48" s="284"/>
      <c r="AN48" s="285"/>
    </row>
    <row r="49" spans="3:40" s="282" customFormat="1">
      <c r="C49" s="21" t="s">
        <v>1307</v>
      </c>
      <c r="D49" s="21" t="s">
        <v>3108</v>
      </c>
      <c r="E49" s="281"/>
      <c r="F49" s="281"/>
      <c r="G49" s="281"/>
      <c r="H49" s="281"/>
      <c r="I49" s="281"/>
      <c r="J49" s="281"/>
      <c r="K49" s="283"/>
      <c r="L49" s="283"/>
      <c r="M49" s="283"/>
      <c r="N49" s="284"/>
      <c r="O49" s="285"/>
      <c r="P49" s="285"/>
      <c r="Q49" s="284"/>
      <c r="R49" s="284"/>
      <c r="S49" s="284"/>
      <c r="U49" s="14"/>
      <c r="V49" s="284"/>
      <c r="W49" s="285"/>
      <c r="X49" s="285"/>
      <c r="Y49" s="285"/>
      <c r="Z49" s="285"/>
      <c r="AA49" s="285"/>
      <c r="AB49" s="285"/>
      <c r="AC49" s="285"/>
      <c r="AD49" s="285"/>
      <c r="AE49" s="284"/>
      <c r="AF49" s="284"/>
      <c r="AG49" s="284"/>
      <c r="AH49" s="284"/>
      <c r="AI49" s="284"/>
      <c r="AJ49" s="284"/>
      <c r="AK49" s="284"/>
      <c r="AL49" s="284"/>
      <c r="AM49" s="284"/>
      <c r="AN49" s="285"/>
    </row>
    <row r="50" spans="3:40" s="282" customFormat="1">
      <c r="C50" s="21" t="s">
        <v>1307</v>
      </c>
      <c r="D50" s="21" t="s">
        <v>3108</v>
      </c>
      <c r="E50" s="281"/>
      <c r="F50" s="281"/>
      <c r="G50" s="281"/>
      <c r="H50" s="281"/>
      <c r="I50" s="281"/>
      <c r="J50" s="281"/>
      <c r="K50" s="283"/>
      <c r="L50" s="283"/>
      <c r="M50" s="283"/>
      <c r="N50" s="284"/>
      <c r="O50" s="285"/>
      <c r="P50" s="285"/>
      <c r="Q50" s="284"/>
      <c r="R50" s="284"/>
      <c r="S50" s="284"/>
      <c r="U50" s="14"/>
      <c r="V50" s="284"/>
      <c r="W50" s="285"/>
      <c r="X50" s="285"/>
      <c r="Y50" s="285"/>
      <c r="Z50" s="285"/>
      <c r="AA50" s="285"/>
      <c r="AB50" s="285"/>
      <c r="AC50" s="285"/>
      <c r="AD50" s="285"/>
      <c r="AE50" s="284"/>
      <c r="AF50" s="284"/>
      <c r="AG50" s="284"/>
      <c r="AH50" s="284"/>
      <c r="AI50" s="284"/>
      <c r="AJ50" s="284"/>
      <c r="AK50" s="284"/>
      <c r="AL50" s="284"/>
      <c r="AM50" s="284"/>
      <c r="AN50" s="285"/>
    </row>
    <row r="51" spans="3:40" s="282" customFormat="1">
      <c r="C51" s="21" t="s">
        <v>1307</v>
      </c>
      <c r="D51" s="21" t="s">
        <v>3108</v>
      </c>
      <c r="E51" s="281"/>
      <c r="F51" s="281"/>
      <c r="G51" s="281"/>
      <c r="H51" s="281"/>
      <c r="I51" s="281"/>
      <c r="J51" s="281"/>
      <c r="K51" s="283"/>
      <c r="L51" s="283"/>
      <c r="M51" s="283"/>
      <c r="N51" s="284"/>
      <c r="O51" s="285"/>
      <c r="P51" s="285"/>
      <c r="Q51" s="284"/>
      <c r="R51" s="284"/>
      <c r="S51" s="284"/>
      <c r="U51" s="14"/>
      <c r="V51" s="284"/>
      <c r="W51" s="285"/>
      <c r="X51" s="285"/>
      <c r="Y51" s="285"/>
      <c r="Z51" s="285"/>
      <c r="AA51" s="285"/>
      <c r="AB51" s="285"/>
      <c r="AC51" s="285"/>
      <c r="AD51" s="285"/>
      <c r="AE51" s="284"/>
      <c r="AF51" s="284"/>
      <c r="AG51" s="284"/>
      <c r="AH51" s="284"/>
      <c r="AI51" s="284"/>
      <c r="AJ51" s="284"/>
      <c r="AK51" s="284"/>
      <c r="AL51" s="284"/>
      <c r="AM51" s="284"/>
      <c r="AN51" s="285"/>
    </row>
    <row r="56" spans="3:40">
      <c r="E56" s="86"/>
    </row>
    <row r="100" spans="5:6">
      <c r="E100" s="21" t="s">
        <v>3109</v>
      </c>
      <c r="F100" s="21" t="s">
        <v>3149</v>
      </c>
    </row>
    <row r="101" spans="5:6">
      <c r="E101" s="12" t="s">
        <v>1302</v>
      </c>
      <c r="F101" s="21" t="s">
        <v>3150</v>
      </c>
    </row>
    <row r="102" spans="5:6">
      <c r="F102" s="21" t="s">
        <v>3151</v>
      </c>
    </row>
    <row r="103" spans="5:6">
      <c r="F103" s="12" t="s">
        <v>3152</v>
      </c>
    </row>
    <row r="104" spans="5:6">
      <c r="F104" s="12" t="s">
        <v>3153</v>
      </c>
    </row>
  </sheetData>
  <dataValidations count="2">
    <dataValidation type="list" allowBlank="1" showInputMessage="1" showErrorMessage="1" sqref="E12:E51" xr:uid="{D0B7CEA5-7EB4-4AC2-B2B3-DEECB5035DF7}">
      <formula1>"Planned, Unplanned "</formula1>
    </dataValidation>
    <dataValidation type="list" allowBlank="1" showInputMessage="1" showErrorMessage="1" sqref="F12:F51" xr:uid="{291385E8-F86A-4450-B1D2-DD5E2FC81796}">
      <formula1>$F$100:$F$104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3A291-5B17-4DDF-A1B4-980711C56C91}">
  <sheetPr codeName="Sheet77">
    <tabColor rgb="FF000000"/>
    <pageSetUpPr autoPageBreaks="0"/>
  </sheetPr>
  <dimension ref="A1:BR77"/>
  <sheetViews>
    <sheetView zoomScale="70" zoomScaleNormal="70" workbookViewId="0">
      <pane ySplit="8" topLeftCell="A9" activePane="bottomLeft" state="frozen"/>
      <selection activeCell="G59" sqref="G59"/>
      <selection pane="bottomLeft" activeCell="L75" sqref="L75"/>
    </sheetView>
  </sheetViews>
  <sheetFormatPr defaultColWidth="0" defaultRowHeight="14.25"/>
  <cols>
    <col min="1" max="1" width="14.42578125" style="12" customWidth="1"/>
    <col min="2" max="3" width="1.28515625" style="12" customWidth="1"/>
    <col min="4" max="4" width="26.28515625" style="12" bestFit="1" customWidth="1"/>
    <col min="5" max="5" width="20.5703125" style="12" bestFit="1" customWidth="1"/>
    <col min="6" max="6" width="16.42578125" style="12" customWidth="1"/>
    <col min="7" max="7" width="12" style="12" bestFit="1" customWidth="1"/>
    <col min="8" max="8" width="18.28515625" style="12" bestFit="1" customWidth="1"/>
    <col min="9" max="9" width="26.42578125" style="12" bestFit="1" customWidth="1"/>
    <col min="10" max="10" width="18" style="12" customWidth="1"/>
    <col min="11" max="11" width="26.28515625" style="12" customWidth="1"/>
    <col min="12" max="12" width="21.42578125" style="850" bestFit="1" customWidth="1"/>
    <col min="13" max="13" width="20" style="12" bestFit="1" customWidth="1"/>
    <col min="14" max="17" width="1" style="12" customWidth="1"/>
    <col min="18" max="19" width="2.28515625" style="12" customWidth="1"/>
    <col min="20" max="37" width="19.28515625" style="12" hidden="1" customWidth="1"/>
    <col min="38" max="44" width="14.42578125" style="12" hidden="1" customWidth="1"/>
    <col min="45" max="51" width="19.28515625" style="12" hidden="1" customWidth="1"/>
    <col min="52" max="16384" width="14.42578125" style="12" hidden="1"/>
  </cols>
  <sheetData>
    <row r="1" spans="1:70" s="2" customFormat="1" ht="26.25">
      <c r="A1" s="65" t="s">
        <v>1021</v>
      </c>
      <c r="B1" s="3"/>
      <c r="F1" s="4"/>
      <c r="G1" s="4"/>
      <c r="H1" s="4"/>
      <c r="I1" s="4"/>
      <c r="J1" s="4"/>
      <c r="K1" s="4"/>
      <c r="L1" s="865"/>
      <c r="Y1" s="3"/>
    </row>
    <row r="2" spans="1:70" s="2" customFormat="1" ht="26.25">
      <c r="A2" s="4" t="str">
        <f>Cover!$E$13</f>
        <v>Master</v>
      </c>
      <c r="B2" s="3"/>
      <c r="L2" s="866"/>
    </row>
    <row r="3" spans="1:70" s="2" customFormat="1" ht="26.25">
      <c r="A3" s="4">
        <f>Cover!$E$15</f>
        <v>2023</v>
      </c>
      <c r="B3" s="4"/>
      <c r="C3" s="4"/>
      <c r="L3" s="866"/>
    </row>
    <row r="4" spans="1:70" s="6" customFormat="1" ht="27" thickBot="1">
      <c r="A4" s="5" t="s">
        <v>3154</v>
      </c>
      <c r="B4" s="7"/>
      <c r="L4" s="867"/>
    </row>
    <row r="5" spans="1:70" ht="15.75">
      <c r="A5" s="8"/>
      <c r="B5" s="9"/>
      <c r="C5" s="9"/>
      <c r="D5" s="10"/>
      <c r="E5" s="10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T5" s="11"/>
      <c r="U5" s="11"/>
      <c r="V5" s="11"/>
      <c r="W5" s="11"/>
      <c r="X5" s="11"/>
      <c r="Y5" s="8"/>
      <c r="Z5" s="8"/>
      <c r="AA5" s="8"/>
      <c r="AB5" s="8"/>
      <c r="AC5" s="8"/>
      <c r="AD5" s="8"/>
      <c r="AE5" s="8"/>
      <c r="AF5" s="8"/>
      <c r="AG5" s="11"/>
      <c r="AH5" s="11"/>
      <c r="AI5" s="11"/>
      <c r="AJ5" s="11"/>
      <c r="AK5" s="11"/>
    </row>
    <row r="6" spans="1:70" s="28" customFormat="1" ht="23.25">
      <c r="B6" s="916" t="s">
        <v>3155</v>
      </c>
      <c r="L6" s="851"/>
    </row>
    <row r="7" spans="1:70" s="13" customFormat="1">
      <c r="L7" s="11"/>
      <c r="M7" s="8"/>
      <c r="N7" s="8"/>
      <c r="O7" s="8"/>
      <c r="P7" s="8"/>
      <c r="Q7" s="8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23"/>
      <c r="AN7" s="16"/>
      <c r="AO7" s="16"/>
      <c r="AP7" s="16"/>
      <c r="AQ7" s="16"/>
      <c r="AR7" s="16"/>
      <c r="AS7" s="16"/>
      <c r="AT7" s="16"/>
      <c r="AU7" s="15"/>
      <c r="AV7" s="15"/>
      <c r="AW7" s="15"/>
      <c r="AY7" s="14"/>
      <c r="AZ7" s="15"/>
      <c r="BA7" s="16"/>
      <c r="BB7" s="16"/>
      <c r="BC7" s="16"/>
      <c r="BD7" s="16"/>
      <c r="BE7" s="16"/>
      <c r="BF7" s="16"/>
      <c r="BG7" s="16"/>
      <c r="BH7" s="16"/>
      <c r="BI7" s="15"/>
      <c r="BJ7" s="15"/>
      <c r="BK7" s="15"/>
      <c r="BL7" s="15"/>
      <c r="BM7" s="15"/>
      <c r="BN7" s="15"/>
      <c r="BO7" s="15"/>
      <c r="BP7" s="15"/>
      <c r="BQ7" s="15"/>
      <c r="BR7" s="16"/>
    </row>
    <row r="8" spans="1:70" s="64" customFormat="1" ht="58.5" customHeight="1">
      <c r="A8" s="22"/>
      <c r="B8" s="60"/>
      <c r="C8" s="60"/>
      <c r="D8" s="37" t="s">
        <v>1234</v>
      </c>
      <c r="E8" s="37" t="s">
        <v>1235</v>
      </c>
      <c r="F8" s="316" t="s">
        <v>2796</v>
      </c>
      <c r="G8" s="316" t="s">
        <v>3156</v>
      </c>
      <c r="H8" s="316" t="s">
        <v>3157</v>
      </c>
      <c r="I8" s="316" t="s">
        <v>303</v>
      </c>
      <c r="J8" s="316" t="s">
        <v>3158</v>
      </c>
      <c r="K8" s="316" t="s">
        <v>3159</v>
      </c>
      <c r="L8" s="1003" t="s">
        <v>304</v>
      </c>
      <c r="M8" s="316" t="s">
        <v>3160</v>
      </c>
      <c r="N8" s="38"/>
      <c r="O8" s="38"/>
      <c r="P8" s="38"/>
      <c r="Q8" s="38"/>
      <c r="R8" s="39"/>
      <c r="S8" s="39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  <c r="AK8" s="22"/>
    </row>
    <row r="10" spans="1:70" s="28" customFormat="1" ht="18">
      <c r="B10" s="29" t="s">
        <v>3161</v>
      </c>
      <c r="L10" s="851"/>
    </row>
    <row r="12" spans="1:70" ht="14.25" customHeight="1">
      <c r="A12" s="8"/>
      <c r="B12" s="9"/>
      <c r="C12" s="9"/>
      <c r="D12" s="21" t="s">
        <v>302</v>
      </c>
      <c r="E12" s="21" t="s">
        <v>107</v>
      </c>
      <c r="F12" s="91"/>
      <c r="G12" s="91"/>
      <c r="H12" s="91"/>
      <c r="I12" s="91"/>
      <c r="J12" s="91"/>
      <c r="K12" s="91"/>
      <c r="L12" s="1013"/>
      <c r="M12" s="91"/>
      <c r="N12" s="22"/>
      <c r="O12" s="22"/>
      <c r="P12" s="22"/>
      <c r="Q12" s="22"/>
      <c r="R12" s="8" t="s">
        <v>1</v>
      </c>
      <c r="S12" s="8"/>
      <c r="T12" s="11"/>
      <c r="U12" s="11"/>
      <c r="V12" s="11"/>
      <c r="W12" s="11"/>
      <c r="X12" s="11"/>
      <c r="Y12" s="8"/>
      <c r="Z12" s="8"/>
      <c r="AA12" s="8"/>
      <c r="AB12" s="8"/>
      <c r="AC12" s="8"/>
      <c r="AD12" s="8"/>
      <c r="AE12" s="8"/>
      <c r="AF12" s="8"/>
      <c r="AG12" s="11"/>
      <c r="AH12" s="11"/>
      <c r="AI12" s="11"/>
      <c r="AJ12" s="11"/>
      <c r="AK12" s="11"/>
    </row>
    <row r="13" spans="1:70" ht="14.25" customHeight="1">
      <c r="A13" s="8"/>
      <c r="B13" s="9"/>
      <c r="C13" s="9"/>
      <c r="D13" s="21" t="s">
        <v>302</v>
      </c>
      <c r="E13" s="21" t="s">
        <v>107</v>
      </c>
      <c r="F13" s="91"/>
      <c r="G13" s="91"/>
      <c r="H13" s="91"/>
      <c r="I13" s="91"/>
      <c r="J13" s="91"/>
      <c r="K13" s="91"/>
      <c r="L13" s="1013"/>
      <c r="M13" s="91"/>
      <c r="N13" s="22"/>
      <c r="O13" s="22"/>
      <c r="P13" s="22"/>
      <c r="Q13" s="22"/>
      <c r="R13" s="8" t="s">
        <v>1</v>
      </c>
      <c r="S13" s="8"/>
      <c r="T13" s="11"/>
      <c r="U13" s="11"/>
      <c r="V13" s="11"/>
      <c r="W13" s="11"/>
      <c r="X13" s="11"/>
      <c r="Y13" s="8"/>
      <c r="Z13" s="8"/>
      <c r="AA13" s="8"/>
      <c r="AB13" s="8"/>
      <c r="AC13" s="8"/>
      <c r="AD13" s="8"/>
      <c r="AE13" s="8"/>
      <c r="AF13" s="8"/>
      <c r="AG13" s="11"/>
      <c r="AH13" s="11"/>
      <c r="AI13" s="11"/>
      <c r="AJ13" s="11"/>
      <c r="AK13" s="11"/>
    </row>
    <row r="14" spans="1:70" ht="14.25" customHeight="1">
      <c r="A14" s="8"/>
      <c r="B14" s="9"/>
      <c r="C14" s="9"/>
      <c r="D14" s="21" t="s">
        <v>302</v>
      </c>
      <c r="E14" s="21" t="s">
        <v>107</v>
      </c>
      <c r="F14" s="91"/>
      <c r="G14" s="91"/>
      <c r="H14" s="91"/>
      <c r="I14" s="91"/>
      <c r="J14" s="91"/>
      <c r="K14" s="91"/>
      <c r="L14" s="1013"/>
      <c r="M14" s="91"/>
      <c r="N14" s="22"/>
      <c r="O14" s="22"/>
      <c r="P14" s="22"/>
      <c r="Q14" s="22"/>
      <c r="R14" s="8" t="s">
        <v>1</v>
      </c>
      <c r="S14" s="8"/>
      <c r="T14" s="11"/>
      <c r="U14" s="11"/>
      <c r="V14" s="11"/>
      <c r="W14" s="11"/>
      <c r="X14" s="11"/>
      <c r="Y14" s="8"/>
      <c r="Z14" s="8"/>
      <c r="AA14" s="8"/>
      <c r="AB14" s="8"/>
      <c r="AC14" s="8"/>
      <c r="AD14" s="8"/>
      <c r="AE14" s="8"/>
      <c r="AF14" s="8"/>
      <c r="AG14" s="11"/>
      <c r="AH14" s="11"/>
      <c r="AI14" s="11"/>
      <c r="AJ14" s="11"/>
      <c r="AK14" s="11"/>
    </row>
    <row r="15" spans="1:70" ht="14.25" customHeight="1">
      <c r="A15" s="8"/>
      <c r="B15" s="9"/>
      <c r="C15" s="9"/>
      <c r="D15" s="21" t="s">
        <v>302</v>
      </c>
      <c r="E15" s="21" t="s">
        <v>107</v>
      </c>
      <c r="F15" s="91"/>
      <c r="G15" s="91"/>
      <c r="H15" s="91"/>
      <c r="I15" s="91"/>
      <c r="J15" s="91"/>
      <c r="K15" s="91"/>
      <c r="L15" s="1013"/>
      <c r="M15" s="91"/>
      <c r="N15" s="22"/>
      <c r="O15" s="22"/>
      <c r="P15" s="22"/>
      <c r="Q15" s="22"/>
      <c r="R15" s="8" t="s">
        <v>1</v>
      </c>
      <c r="S15" s="8"/>
      <c r="T15" s="11"/>
      <c r="U15" s="11"/>
      <c r="V15" s="11"/>
      <c r="W15" s="11"/>
      <c r="X15" s="11"/>
      <c r="Y15" s="8"/>
      <c r="Z15" s="8"/>
      <c r="AA15" s="8"/>
      <c r="AB15" s="8"/>
      <c r="AC15" s="8"/>
      <c r="AD15" s="8"/>
      <c r="AE15" s="8"/>
      <c r="AF15" s="8"/>
      <c r="AG15" s="11"/>
      <c r="AH15" s="11"/>
      <c r="AI15" s="11"/>
      <c r="AJ15" s="11"/>
      <c r="AK15" s="11"/>
    </row>
    <row r="16" spans="1:70" s="13" customFormat="1" ht="14.25" customHeight="1">
      <c r="B16" s="14"/>
      <c r="C16" s="14"/>
      <c r="D16" s="16" t="s">
        <v>302</v>
      </c>
      <c r="E16" s="16" t="s">
        <v>107</v>
      </c>
      <c r="F16" s="91"/>
      <c r="G16" s="91"/>
      <c r="H16" s="91"/>
      <c r="I16" s="91"/>
      <c r="J16" s="91"/>
      <c r="K16" s="91"/>
      <c r="L16" s="1013"/>
      <c r="M16" s="91"/>
      <c r="N16" s="14"/>
      <c r="O16" s="14"/>
      <c r="P16" s="14"/>
      <c r="Q16" s="14"/>
      <c r="R16" s="14" t="s">
        <v>1</v>
      </c>
      <c r="S16" s="16"/>
      <c r="T16" s="16"/>
      <c r="U16" s="15"/>
      <c r="V16" s="15"/>
      <c r="W16" s="15"/>
      <c r="Y16" s="14"/>
      <c r="Z16" s="15"/>
      <c r="AA16" s="16"/>
      <c r="AB16" s="16"/>
      <c r="AC16" s="16"/>
      <c r="AD16" s="16"/>
      <c r="AE16" s="16"/>
      <c r="AF16" s="16"/>
      <c r="AG16" s="16"/>
      <c r="AH16" s="16"/>
      <c r="AI16" s="15"/>
      <c r="AJ16" s="15"/>
      <c r="AK16" s="15"/>
      <c r="AL16" s="15"/>
      <c r="AM16" s="15"/>
      <c r="AN16" s="15"/>
      <c r="AO16" s="15"/>
      <c r="AP16" s="15"/>
      <c r="AQ16" s="15"/>
      <c r="AR16" s="16"/>
    </row>
    <row r="17" spans="1:44" s="13" customFormat="1" ht="14.25" customHeight="1">
      <c r="D17" s="16" t="s">
        <v>302</v>
      </c>
      <c r="E17" s="16" t="s">
        <v>107</v>
      </c>
      <c r="F17" s="91"/>
      <c r="G17" s="91"/>
      <c r="H17" s="91"/>
      <c r="I17" s="91"/>
      <c r="J17" s="91"/>
      <c r="K17" s="91"/>
      <c r="L17" s="1013"/>
      <c r="M17" s="91"/>
      <c r="N17" s="24"/>
      <c r="O17" s="24"/>
      <c r="P17" s="24"/>
      <c r="Q17" s="24"/>
      <c r="R17" s="15" t="s">
        <v>1</v>
      </c>
      <c r="S17" s="16"/>
      <c r="T17" s="16"/>
      <c r="U17" s="15"/>
      <c r="V17" s="15"/>
      <c r="W17" s="15"/>
      <c r="Y17" s="14"/>
      <c r="Z17" s="15"/>
      <c r="AA17" s="16"/>
      <c r="AB17" s="16"/>
      <c r="AC17" s="16"/>
      <c r="AD17" s="16"/>
      <c r="AE17" s="16"/>
      <c r="AF17" s="16"/>
      <c r="AG17" s="16"/>
      <c r="AH17" s="16"/>
      <c r="AI17" s="15"/>
      <c r="AJ17" s="15"/>
      <c r="AK17" s="15"/>
      <c r="AL17" s="15"/>
      <c r="AM17" s="15"/>
      <c r="AN17" s="15"/>
      <c r="AO17" s="15"/>
      <c r="AP17" s="15"/>
      <c r="AQ17" s="15"/>
      <c r="AR17" s="16"/>
    </row>
    <row r="18" spans="1:44" s="13" customFormat="1" ht="14.25" customHeight="1">
      <c r="D18" s="16" t="s">
        <v>302</v>
      </c>
      <c r="E18" s="16" t="s">
        <v>107</v>
      </c>
      <c r="F18" s="91"/>
      <c r="G18" s="91"/>
      <c r="H18" s="91"/>
      <c r="I18" s="91"/>
      <c r="J18" s="91"/>
      <c r="K18" s="91"/>
      <c r="L18" s="1013"/>
      <c r="M18" s="91"/>
      <c r="N18" s="24"/>
      <c r="O18" s="24"/>
      <c r="P18" s="24"/>
      <c r="Q18" s="24"/>
      <c r="R18" s="15" t="s">
        <v>1</v>
      </c>
      <c r="S18" s="16"/>
      <c r="T18" s="16"/>
      <c r="U18" s="15"/>
      <c r="V18" s="15"/>
      <c r="W18" s="15"/>
      <c r="Y18" s="14"/>
      <c r="Z18" s="15"/>
      <c r="AA18" s="16"/>
      <c r="AB18" s="16"/>
      <c r="AC18" s="16"/>
      <c r="AD18" s="16"/>
      <c r="AE18" s="16"/>
      <c r="AF18" s="16"/>
      <c r="AG18" s="16"/>
      <c r="AH18" s="16"/>
      <c r="AI18" s="15"/>
      <c r="AJ18" s="15"/>
      <c r="AK18" s="15"/>
      <c r="AL18" s="15"/>
      <c r="AM18" s="15"/>
      <c r="AN18" s="15"/>
      <c r="AO18" s="15"/>
      <c r="AP18" s="15"/>
      <c r="AQ18" s="15"/>
      <c r="AR18" s="16"/>
    </row>
    <row r="19" spans="1:44" s="13" customFormat="1" ht="14.25" customHeight="1">
      <c r="D19" s="16" t="s">
        <v>302</v>
      </c>
      <c r="E19" s="16" t="s">
        <v>107</v>
      </c>
      <c r="F19" s="91"/>
      <c r="G19" s="91"/>
      <c r="H19" s="91"/>
      <c r="I19" s="91"/>
      <c r="J19" s="91"/>
      <c r="K19" s="91"/>
      <c r="L19" s="1013"/>
      <c r="M19" s="91"/>
      <c r="N19" s="24"/>
      <c r="O19" s="24"/>
      <c r="P19" s="24"/>
      <c r="Q19" s="24"/>
      <c r="R19" s="15" t="s">
        <v>1</v>
      </c>
      <c r="S19" s="16"/>
      <c r="T19" s="16"/>
      <c r="U19" s="15"/>
      <c r="V19" s="15"/>
      <c r="W19" s="15"/>
      <c r="Y19" s="14"/>
      <c r="Z19" s="15"/>
      <c r="AA19" s="16"/>
      <c r="AB19" s="16"/>
      <c r="AC19" s="16"/>
      <c r="AD19" s="16"/>
      <c r="AE19" s="16"/>
      <c r="AF19" s="16"/>
      <c r="AG19" s="16"/>
      <c r="AH19" s="16"/>
      <c r="AI19" s="15"/>
      <c r="AJ19" s="15"/>
      <c r="AK19" s="15"/>
      <c r="AL19" s="15"/>
      <c r="AM19" s="15"/>
      <c r="AN19" s="15"/>
      <c r="AO19" s="15"/>
      <c r="AP19" s="15"/>
      <c r="AQ19" s="15"/>
      <c r="AR19" s="16"/>
    </row>
    <row r="20" spans="1:44" ht="14.25" customHeight="1">
      <c r="A20" s="8"/>
      <c r="B20" s="9"/>
      <c r="C20" s="9"/>
      <c r="D20" s="21" t="s">
        <v>302</v>
      </c>
      <c r="E20" s="21" t="s">
        <v>107</v>
      </c>
      <c r="F20" s="91"/>
      <c r="G20" s="91"/>
      <c r="H20" s="91"/>
      <c r="I20" s="91"/>
      <c r="J20" s="91"/>
      <c r="K20" s="91"/>
      <c r="L20" s="1013"/>
      <c r="M20" s="91"/>
      <c r="N20" s="22"/>
      <c r="O20" s="22"/>
      <c r="P20" s="22"/>
      <c r="Q20" s="22"/>
      <c r="R20" s="8" t="s">
        <v>1</v>
      </c>
      <c r="S20" s="8"/>
      <c r="T20" s="11"/>
      <c r="U20" s="11"/>
      <c r="V20" s="11"/>
      <c r="W20" s="11"/>
      <c r="X20" s="11"/>
      <c r="Y20" s="8"/>
      <c r="Z20" s="8"/>
      <c r="AA20" s="8"/>
      <c r="AB20" s="8"/>
      <c r="AC20" s="8"/>
      <c r="AD20" s="8"/>
      <c r="AE20" s="8"/>
      <c r="AF20" s="8"/>
      <c r="AG20" s="11"/>
      <c r="AH20" s="11"/>
      <c r="AI20" s="11"/>
      <c r="AJ20" s="11"/>
      <c r="AK20" s="11"/>
    </row>
    <row r="21" spans="1:44" ht="14.25" customHeight="1">
      <c r="A21" s="8"/>
      <c r="B21" s="9"/>
      <c r="C21" s="9"/>
      <c r="D21" s="21" t="s">
        <v>302</v>
      </c>
      <c r="E21" s="21" t="s">
        <v>107</v>
      </c>
      <c r="F21" s="91"/>
      <c r="G21" s="91"/>
      <c r="H21" s="91"/>
      <c r="I21" s="91"/>
      <c r="J21" s="91"/>
      <c r="K21" s="91"/>
      <c r="L21" s="1013"/>
      <c r="M21" s="91"/>
      <c r="N21" s="22"/>
      <c r="O21" s="22"/>
      <c r="P21" s="22"/>
      <c r="Q21" s="22"/>
      <c r="R21" s="8" t="s">
        <v>1</v>
      </c>
      <c r="S21" s="8"/>
      <c r="T21" s="11"/>
      <c r="U21" s="11"/>
      <c r="V21" s="11"/>
      <c r="W21" s="11"/>
      <c r="X21" s="11"/>
      <c r="Y21" s="8"/>
      <c r="Z21" s="8"/>
      <c r="AA21" s="8"/>
      <c r="AB21" s="8"/>
      <c r="AC21" s="8"/>
      <c r="AD21" s="8"/>
      <c r="AE21" s="8"/>
      <c r="AF21" s="8"/>
      <c r="AG21" s="11"/>
      <c r="AH21" s="11"/>
      <c r="AI21" s="11"/>
      <c r="AJ21" s="11"/>
      <c r="AK21" s="11"/>
    </row>
    <row r="22" spans="1:44" ht="14.25" customHeight="1">
      <c r="A22" s="8"/>
      <c r="B22" s="9"/>
      <c r="C22" s="9"/>
      <c r="D22" s="21" t="s">
        <v>302</v>
      </c>
      <c r="E22" s="21" t="s">
        <v>107</v>
      </c>
      <c r="F22" s="91"/>
      <c r="G22" s="91"/>
      <c r="H22" s="91"/>
      <c r="I22" s="91"/>
      <c r="J22" s="91"/>
      <c r="K22" s="91"/>
      <c r="L22" s="1013"/>
      <c r="M22" s="91"/>
      <c r="N22" s="22"/>
      <c r="O22" s="22"/>
      <c r="P22" s="22"/>
      <c r="Q22" s="22"/>
      <c r="R22" s="8" t="s">
        <v>1</v>
      </c>
      <c r="S22" s="8"/>
      <c r="T22" s="11"/>
      <c r="U22" s="11"/>
      <c r="V22" s="11"/>
      <c r="W22" s="11"/>
      <c r="X22" s="11"/>
      <c r="Y22" s="8"/>
      <c r="Z22" s="8"/>
      <c r="AA22" s="8"/>
      <c r="AB22" s="8"/>
      <c r="AC22" s="8"/>
      <c r="AD22" s="8"/>
      <c r="AE22" s="8"/>
      <c r="AF22" s="8"/>
      <c r="AG22" s="11"/>
      <c r="AH22" s="11"/>
      <c r="AI22" s="11"/>
      <c r="AJ22" s="11"/>
      <c r="AK22" s="11"/>
    </row>
    <row r="23" spans="1:44" ht="14.25" customHeight="1">
      <c r="A23" s="8"/>
      <c r="B23" s="9"/>
      <c r="C23" s="9"/>
      <c r="D23" s="21" t="s">
        <v>302</v>
      </c>
      <c r="E23" s="21" t="s">
        <v>107</v>
      </c>
      <c r="F23" s="91"/>
      <c r="G23" s="91"/>
      <c r="H23" s="91"/>
      <c r="I23" s="91"/>
      <c r="J23" s="91"/>
      <c r="K23" s="91"/>
      <c r="L23" s="1013"/>
      <c r="M23" s="91"/>
      <c r="N23" s="22"/>
      <c r="O23" s="22"/>
      <c r="P23" s="22"/>
      <c r="Q23" s="22"/>
      <c r="R23" s="8" t="s">
        <v>1</v>
      </c>
      <c r="S23" s="8"/>
      <c r="T23" s="11"/>
      <c r="U23" s="11"/>
      <c r="V23" s="11"/>
      <c r="W23" s="11"/>
      <c r="X23" s="11"/>
      <c r="Y23" s="8"/>
      <c r="Z23" s="8"/>
      <c r="AA23" s="8"/>
      <c r="AB23" s="8"/>
      <c r="AC23" s="8"/>
      <c r="AD23" s="8"/>
      <c r="AE23" s="8"/>
      <c r="AF23" s="8"/>
      <c r="AG23" s="11"/>
      <c r="AH23" s="11"/>
      <c r="AI23" s="11"/>
      <c r="AJ23" s="11"/>
      <c r="AK23" s="11"/>
    </row>
    <row r="24" spans="1:44" s="13" customFormat="1" ht="14.25" customHeight="1">
      <c r="B24" s="14"/>
      <c r="C24" s="14"/>
      <c r="D24" s="16" t="s">
        <v>302</v>
      </c>
      <c r="E24" s="16" t="s">
        <v>107</v>
      </c>
      <c r="F24" s="91"/>
      <c r="G24" s="91"/>
      <c r="H24" s="91"/>
      <c r="I24" s="91"/>
      <c r="J24" s="91"/>
      <c r="K24" s="91"/>
      <c r="L24" s="1013"/>
      <c r="M24" s="91"/>
      <c r="N24" s="14"/>
      <c r="O24" s="14"/>
      <c r="P24" s="14"/>
      <c r="Q24" s="14"/>
      <c r="R24" s="14" t="s">
        <v>1</v>
      </c>
      <c r="S24" s="16"/>
      <c r="T24" s="16"/>
      <c r="U24" s="15"/>
      <c r="V24" s="15"/>
      <c r="W24" s="15"/>
      <c r="Y24" s="14"/>
      <c r="Z24" s="15"/>
      <c r="AA24" s="16"/>
      <c r="AB24" s="16"/>
      <c r="AC24" s="16"/>
      <c r="AD24" s="16"/>
      <c r="AE24" s="16"/>
      <c r="AF24" s="16"/>
      <c r="AG24" s="16"/>
      <c r="AH24" s="16"/>
      <c r="AI24" s="15"/>
      <c r="AJ24" s="15"/>
      <c r="AK24" s="15"/>
      <c r="AL24" s="15"/>
      <c r="AM24" s="15"/>
      <c r="AN24" s="15"/>
      <c r="AO24" s="15"/>
      <c r="AP24" s="15"/>
      <c r="AQ24" s="15"/>
      <c r="AR24" s="16"/>
    </row>
    <row r="25" spans="1:44" s="13" customFormat="1" ht="14.25" customHeight="1">
      <c r="D25" s="16" t="s">
        <v>302</v>
      </c>
      <c r="E25" s="16" t="s">
        <v>107</v>
      </c>
      <c r="F25" s="91"/>
      <c r="G25" s="91"/>
      <c r="H25" s="91"/>
      <c r="I25" s="91"/>
      <c r="J25" s="91"/>
      <c r="K25" s="91"/>
      <c r="L25" s="1013"/>
      <c r="M25" s="91"/>
      <c r="N25" s="24"/>
      <c r="O25" s="24"/>
      <c r="P25" s="24"/>
      <c r="Q25" s="24"/>
      <c r="R25" s="15" t="s">
        <v>1</v>
      </c>
      <c r="S25" s="16"/>
      <c r="T25" s="16"/>
      <c r="U25" s="15"/>
      <c r="V25" s="15"/>
      <c r="W25" s="15"/>
      <c r="Y25" s="14"/>
      <c r="Z25" s="15"/>
      <c r="AA25" s="16"/>
      <c r="AB25" s="16"/>
      <c r="AC25" s="16"/>
      <c r="AD25" s="16"/>
      <c r="AE25" s="16"/>
      <c r="AF25" s="16"/>
      <c r="AG25" s="16"/>
      <c r="AH25" s="16"/>
      <c r="AI25" s="15"/>
      <c r="AJ25" s="15"/>
      <c r="AK25" s="15"/>
      <c r="AL25" s="15"/>
      <c r="AM25" s="15"/>
      <c r="AN25" s="15"/>
      <c r="AO25" s="15"/>
      <c r="AP25" s="15"/>
      <c r="AQ25" s="15"/>
      <c r="AR25" s="16"/>
    </row>
    <row r="26" spans="1:44" s="13" customFormat="1" ht="14.25" customHeight="1">
      <c r="D26" s="16" t="s">
        <v>302</v>
      </c>
      <c r="E26" s="16" t="s">
        <v>107</v>
      </c>
      <c r="F26" s="91"/>
      <c r="G26" s="91"/>
      <c r="H26" s="91"/>
      <c r="I26" s="91"/>
      <c r="J26" s="91"/>
      <c r="K26" s="91"/>
      <c r="L26" s="1013"/>
      <c r="M26" s="91"/>
      <c r="N26" s="24"/>
      <c r="O26" s="24"/>
      <c r="P26" s="24"/>
      <c r="Q26" s="24"/>
      <c r="R26" s="15" t="s">
        <v>1</v>
      </c>
      <c r="S26" s="16"/>
      <c r="T26" s="16"/>
      <c r="U26" s="15"/>
      <c r="V26" s="15"/>
      <c r="W26" s="15"/>
      <c r="Y26" s="14"/>
      <c r="Z26" s="15"/>
      <c r="AA26" s="16"/>
      <c r="AB26" s="16"/>
      <c r="AC26" s="16"/>
      <c r="AD26" s="16"/>
      <c r="AE26" s="16"/>
      <c r="AF26" s="16"/>
      <c r="AG26" s="16"/>
      <c r="AH26" s="16"/>
      <c r="AI26" s="15"/>
      <c r="AJ26" s="15"/>
      <c r="AK26" s="15"/>
      <c r="AL26" s="15"/>
      <c r="AM26" s="15"/>
      <c r="AN26" s="15"/>
      <c r="AO26" s="15"/>
      <c r="AP26" s="15"/>
      <c r="AQ26" s="15"/>
      <c r="AR26" s="16"/>
    </row>
    <row r="27" spans="1:44" s="13" customFormat="1" ht="14.25" customHeight="1">
      <c r="D27" s="16" t="s">
        <v>302</v>
      </c>
      <c r="E27" s="16" t="s">
        <v>107</v>
      </c>
      <c r="F27" s="91"/>
      <c r="G27" s="91"/>
      <c r="H27" s="91"/>
      <c r="I27" s="91"/>
      <c r="J27" s="91"/>
      <c r="K27" s="91"/>
      <c r="L27" s="1013"/>
      <c r="M27" s="91"/>
      <c r="N27" s="24"/>
      <c r="O27" s="24"/>
      <c r="P27" s="24"/>
      <c r="Q27" s="24"/>
      <c r="R27" s="15" t="s">
        <v>1</v>
      </c>
      <c r="S27" s="16"/>
      <c r="T27" s="16"/>
      <c r="U27" s="15"/>
      <c r="V27" s="15"/>
      <c r="W27" s="15"/>
      <c r="Y27" s="14"/>
      <c r="Z27" s="15"/>
      <c r="AA27" s="16"/>
      <c r="AB27" s="16"/>
      <c r="AC27" s="16"/>
      <c r="AD27" s="16"/>
      <c r="AE27" s="16"/>
      <c r="AF27" s="16"/>
      <c r="AG27" s="16"/>
      <c r="AH27" s="16"/>
      <c r="AI27" s="15"/>
      <c r="AJ27" s="15"/>
      <c r="AK27" s="15"/>
      <c r="AL27" s="15"/>
      <c r="AM27" s="15"/>
      <c r="AN27" s="15"/>
      <c r="AO27" s="15"/>
      <c r="AP27" s="15"/>
      <c r="AQ27" s="15"/>
      <c r="AR27" s="16"/>
    </row>
    <row r="28" spans="1:44" ht="14.25" customHeight="1">
      <c r="A28" s="8"/>
      <c r="B28" s="9"/>
      <c r="C28" s="9"/>
      <c r="D28" s="21" t="s">
        <v>302</v>
      </c>
      <c r="E28" s="21" t="s">
        <v>107</v>
      </c>
      <c r="F28" s="91"/>
      <c r="G28" s="91"/>
      <c r="H28" s="91"/>
      <c r="I28" s="91"/>
      <c r="J28" s="91"/>
      <c r="K28" s="91"/>
      <c r="L28" s="1013"/>
      <c r="M28" s="91"/>
      <c r="N28" s="22"/>
      <c r="O28" s="22"/>
      <c r="P28" s="22"/>
      <c r="Q28" s="22"/>
      <c r="R28" s="8" t="s">
        <v>1</v>
      </c>
      <c r="S28" s="8"/>
      <c r="T28" s="11"/>
      <c r="U28" s="11"/>
      <c r="V28" s="11"/>
      <c r="W28" s="11"/>
      <c r="X28" s="11"/>
      <c r="Y28" s="8"/>
      <c r="Z28" s="8"/>
      <c r="AA28" s="8"/>
      <c r="AB28" s="8"/>
      <c r="AC28" s="8"/>
      <c r="AD28" s="8"/>
      <c r="AE28" s="8"/>
      <c r="AF28" s="8"/>
      <c r="AG28" s="11"/>
      <c r="AH28" s="11"/>
      <c r="AI28" s="11"/>
      <c r="AJ28" s="11"/>
      <c r="AK28" s="11"/>
    </row>
    <row r="29" spans="1:44" ht="14.25" customHeight="1">
      <c r="A29" s="8"/>
      <c r="B29" s="9"/>
      <c r="C29" s="9"/>
      <c r="D29" s="21" t="s">
        <v>302</v>
      </c>
      <c r="E29" s="21" t="s">
        <v>107</v>
      </c>
      <c r="F29" s="91"/>
      <c r="G29" s="91"/>
      <c r="H29" s="91"/>
      <c r="I29" s="91"/>
      <c r="J29" s="91"/>
      <c r="K29" s="91"/>
      <c r="L29" s="1013"/>
      <c r="M29" s="91"/>
      <c r="N29" s="22"/>
      <c r="O29" s="22"/>
      <c r="P29" s="22"/>
      <c r="Q29" s="22"/>
      <c r="R29" s="8" t="s">
        <v>1</v>
      </c>
      <c r="S29" s="8"/>
      <c r="T29" s="11"/>
      <c r="U29" s="11"/>
      <c r="V29" s="11"/>
      <c r="W29" s="11"/>
      <c r="X29" s="11"/>
      <c r="Y29" s="8"/>
      <c r="Z29" s="8"/>
      <c r="AA29" s="8"/>
      <c r="AB29" s="8"/>
      <c r="AC29" s="8"/>
      <c r="AD29" s="8"/>
      <c r="AE29" s="8"/>
      <c r="AF29" s="8"/>
      <c r="AG29" s="11"/>
      <c r="AH29" s="11"/>
      <c r="AI29" s="11"/>
      <c r="AJ29" s="11"/>
      <c r="AK29" s="11"/>
    </row>
    <row r="30" spans="1:44" ht="14.25" customHeight="1">
      <c r="A30" s="8"/>
      <c r="B30" s="9"/>
      <c r="C30" s="9"/>
      <c r="D30" s="21" t="s">
        <v>302</v>
      </c>
      <c r="E30" s="21" t="s">
        <v>107</v>
      </c>
      <c r="F30" s="91"/>
      <c r="G30" s="91"/>
      <c r="H30" s="91"/>
      <c r="I30" s="91"/>
      <c r="J30" s="91"/>
      <c r="K30" s="91"/>
      <c r="L30" s="1013"/>
      <c r="M30" s="91"/>
      <c r="N30" s="22"/>
      <c r="O30" s="22"/>
      <c r="P30" s="22"/>
      <c r="Q30" s="22"/>
      <c r="R30" s="8" t="s">
        <v>1</v>
      </c>
      <c r="S30" s="8"/>
      <c r="T30" s="11"/>
      <c r="U30" s="11"/>
      <c r="V30" s="11"/>
      <c r="W30" s="11"/>
      <c r="X30" s="11"/>
      <c r="Y30" s="8"/>
      <c r="Z30" s="8"/>
      <c r="AA30" s="8"/>
      <c r="AB30" s="8"/>
      <c r="AC30" s="8"/>
      <c r="AD30" s="8"/>
      <c r="AE30" s="8"/>
      <c r="AF30" s="8"/>
      <c r="AG30" s="11"/>
      <c r="AH30" s="11"/>
      <c r="AI30" s="11"/>
      <c r="AJ30" s="11"/>
      <c r="AK30" s="11"/>
    </row>
    <row r="31" spans="1:44" ht="14.25" customHeight="1">
      <c r="A31" s="8"/>
      <c r="B31" s="9"/>
      <c r="C31" s="9"/>
      <c r="D31" s="21" t="s">
        <v>302</v>
      </c>
      <c r="E31" s="21" t="s">
        <v>107</v>
      </c>
      <c r="F31" s="91"/>
      <c r="G31" s="91"/>
      <c r="H31" s="91"/>
      <c r="I31" s="91"/>
      <c r="J31" s="91"/>
      <c r="K31" s="91"/>
      <c r="L31" s="1013"/>
      <c r="M31" s="91"/>
      <c r="N31" s="22"/>
      <c r="O31" s="22"/>
      <c r="P31" s="22"/>
      <c r="Q31" s="22"/>
      <c r="R31" s="8" t="s">
        <v>1</v>
      </c>
      <c r="S31" s="8"/>
      <c r="T31" s="11"/>
      <c r="U31" s="11"/>
      <c r="V31" s="11"/>
      <c r="W31" s="11"/>
      <c r="X31" s="11"/>
      <c r="Y31" s="8"/>
      <c r="Z31" s="8"/>
      <c r="AA31" s="8"/>
      <c r="AB31" s="8"/>
      <c r="AC31" s="8"/>
      <c r="AD31" s="8"/>
      <c r="AE31" s="8"/>
      <c r="AF31" s="8"/>
      <c r="AG31" s="11"/>
      <c r="AH31" s="11"/>
      <c r="AI31" s="11"/>
      <c r="AJ31" s="11"/>
      <c r="AK31" s="11"/>
    </row>
    <row r="32" spans="1:44" s="13" customFormat="1" ht="14.25" customHeight="1">
      <c r="B32" s="14"/>
      <c r="C32" s="14"/>
      <c r="D32" s="16" t="s">
        <v>302</v>
      </c>
      <c r="E32" s="16" t="s">
        <v>107</v>
      </c>
      <c r="F32" s="91"/>
      <c r="G32" s="91"/>
      <c r="H32" s="91"/>
      <c r="I32" s="91"/>
      <c r="J32" s="91"/>
      <c r="K32" s="91"/>
      <c r="L32" s="1013"/>
      <c r="M32" s="91"/>
      <c r="N32" s="14"/>
      <c r="O32" s="14"/>
      <c r="P32" s="14"/>
      <c r="Q32" s="14"/>
      <c r="R32" s="14" t="s">
        <v>1</v>
      </c>
      <c r="S32" s="16"/>
      <c r="T32" s="16"/>
      <c r="U32" s="15"/>
      <c r="V32" s="15"/>
      <c r="W32" s="15"/>
      <c r="Y32" s="14"/>
      <c r="Z32" s="15"/>
      <c r="AA32" s="16"/>
      <c r="AB32" s="16"/>
      <c r="AC32" s="16"/>
      <c r="AD32" s="16"/>
      <c r="AE32" s="16"/>
      <c r="AF32" s="16"/>
      <c r="AG32" s="16"/>
      <c r="AH32" s="16"/>
      <c r="AI32" s="15"/>
      <c r="AJ32" s="15"/>
      <c r="AK32" s="15"/>
      <c r="AL32" s="15"/>
      <c r="AM32" s="15"/>
      <c r="AN32" s="15"/>
      <c r="AO32" s="15"/>
      <c r="AP32" s="15"/>
      <c r="AQ32" s="15"/>
      <c r="AR32" s="16"/>
    </row>
    <row r="33" spans="1:44" s="13" customFormat="1" ht="14.25" customHeight="1">
      <c r="D33" s="16" t="s">
        <v>302</v>
      </c>
      <c r="E33" s="16" t="s">
        <v>107</v>
      </c>
      <c r="F33" s="91"/>
      <c r="G33" s="91"/>
      <c r="H33" s="91"/>
      <c r="I33" s="91"/>
      <c r="J33" s="91"/>
      <c r="K33" s="91"/>
      <c r="L33" s="1013"/>
      <c r="M33" s="91"/>
      <c r="N33" s="24"/>
      <c r="O33" s="24"/>
      <c r="P33" s="24"/>
      <c r="Q33" s="24"/>
      <c r="R33" s="15" t="s">
        <v>1</v>
      </c>
      <c r="S33" s="16"/>
      <c r="T33" s="16"/>
      <c r="U33" s="15"/>
      <c r="V33" s="15"/>
      <c r="W33" s="15"/>
      <c r="Y33" s="14"/>
      <c r="Z33" s="15"/>
      <c r="AA33" s="16"/>
      <c r="AB33" s="16"/>
      <c r="AC33" s="16"/>
      <c r="AD33" s="16"/>
      <c r="AE33" s="16"/>
      <c r="AF33" s="16"/>
      <c r="AG33" s="16"/>
      <c r="AH33" s="16"/>
      <c r="AI33" s="15"/>
      <c r="AJ33" s="15"/>
      <c r="AK33" s="15"/>
      <c r="AL33" s="15"/>
      <c r="AM33" s="15"/>
      <c r="AN33" s="15"/>
      <c r="AO33" s="15"/>
      <c r="AP33" s="15"/>
      <c r="AQ33" s="15"/>
      <c r="AR33" s="16"/>
    </row>
    <row r="34" spans="1:44" s="13" customFormat="1" ht="14.25" customHeight="1">
      <c r="D34" s="16" t="s">
        <v>302</v>
      </c>
      <c r="E34" s="16" t="s">
        <v>107</v>
      </c>
      <c r="F34" s="91"/>
      <c r="G34" s="91"/>
      <c r="H34" s="91"/>
      <c r="I34" s="91"/>
      <c r="J34" s="91"/>
      <c r="K34" s="91"/>
      <c r="L34" s="1013"/>
      <c r="M34" s="91"/>
      <c r="N34" s="24"/>
      <c r="O34" s="24"/>
      <c r="P34" s="24"/>
      <c r="Q34" s="24"/>
      <c r="R34" s="15" t="s">
        <v>1</v>
      </c>
      <c r="S34" s="16"/>
      <c r="T34" s="16"/>
      <c r="U34" s="15"/>
      <c r="V34" s="15"/>
      <c r="W34" s="15"/>
      <c r="Y34" s="14"/>
      <c r="Z34" s="15"/>
      <c r="AA34" s="16"/>
      <c r="AB34" s="16"/>
      <c r="AC34" s="16"/>
      <c r="AD34" s="16"/>
      <c r="AE34" s="16"/>
      <c r="AF34" s="16"/>
      <c r="AG34" s="16"/>
      <c r="AH34" s="16"/>
      <c r="AI34" s="15"/>
      <c r="AJ34" s="15"/>
      <c r="AK34" s="15"/>
      <c r="AL34" s="15"/>
      <c r="AM34" s="15"/>
      <c r="AN34" s="15"/>
      <c r="AO34" s="15"/>
      <c r="AP34" s="15"/>
      <c r="AQ34" s="15"/>
      <c r="AR34" s="16"/>
    </row>
    <row r="35" spans="1:44" s="13" customFormat="1" ht="14.25" customHeight="1">
      <c r="D35" s="16" t="s">
        <v>302</v>
      </c>
      <c r="E35" s="16" t="s">
        <v>107</v>
      </c>
      <c r="F35" s="91"/>
      <c r="G35" s="91"/>
      <c r="H35" s="91"/>
      <c r="I35" s="91"/>
      <c r="J35" s="91"/>
      <c r="K35" s="91"/>
      <c r="L35" s="1013"/>
      <c r="M35" s="91"/>
      <c r="N35" s="24"/>
      <c r="O35" s="24"/>
      <c r="P35" s="24"/>
      <c r="Q35" s="24"/>
      <c r="R35" s="15" t="s">
        <v>1</v>
      </c>
      <c r="S35" s="16"/>
      <c r="T35" s="16"/>
      <c r="U35" s="15"/>
      <c r="V35" s="15"/>
      <c r="W35" s="15"/>
      <c r="Y35" s="14"/>
      <c r="Z35" s="15"/>
      <c r="AA35" s="16"/>
      <c r="AB35" s="16"/>
      <c r="AC35" s="16"/>
      <c r="AD35" s="16"/>
      <c r="AE35" s="16"/>
      <c r="AF35" s="16"/>
      <c r="AG35" s="16"/>
      <c r="AH35" s="16"/>
      <c r="AI35" s="15"/>
      <c r="AJ35" s="15"/>
      <c r="AK35" s="15"/>
      <c r="AL35" s="15"/>
      <c r="AM35" s="15"/>
      <c r="AN35" s="15"/>
      <c r="AO35" s="15"/>
      <c r="AP35" s="15"/>
      <c r="AQ35" s="15"/>
      <c r="AR35" s="16"/>
    </row>
    <row r="36" spans="1:44" ht="14.25" customHeight="1">
      <c r="A36" s="8"/>
      <c r="B36" s="9"/>
      <c r="C36" s="9"/>
      <c r="D36" s="21" t="s">
        <v>302</v>
      </c>
      <c r="E36" s="21" t="s">
        <v>107</v>
      </c>
      <c r="F36" s="91"/>
      <c r="G36" s="91"/>
      <c r="H36" s="91"/>
      <c r="I36" s="91"/>
      <c r="J36" s="91"/>
      <c r="K36" s="91"/>
      <c r="L36" s="1013"/>
      <c r="M36" s="91"/>
      <c r="N36" s="22"/>
      <c r="O36" s="22"/>
      <c r="P36" s="22"/>
      <c r="Q36" s="22"/>
      <c r="R36" s="8" t="s">
        <v>1</v>
      </c>
      <c r="S36" s="8"/>
      <c r="T36" s="11"/>
      <c r="U36" s="11"/>
      <c r="V36" s="11"/>
      <c r="W36" s="11"/>
      <c r="X36" s="11"/>
      <c r="Y36" s="8"/>
      <c r="Z36" s="8"/>
      <c r="AA36" s="8"/>
      <c r="AB36" s="8"/>
      <c r="AC36" s="8"/>
      <c r="AD36" s="8"/>
      <c r="AE36" s="8"/>
      <c r="AF36" s="8"/>
      <c r="AG36" s="11"/>
      <c r="AH36" s="11"/>
      <c r="AI36" s="11"/>
      <c r="AJ36" s="11"/>
      <c r="AK36" s="11"/>
    </row>
    <row r="37" spans="1:44" ht="14.25" customHeight="1">
      <c r="A37" s="8"/>
      <c r="B37" s="9"/>
      <c r="C37" s="9"/>
      <c r="D37" s="21" t="s">
        <v>302</v>
      </c>
      <c r="E37" s="21" t="s">
        <v>107</v>
      </c>
      <c r="F37" s="91"/>
      <c r="G37" s="91"/>
      <c r="H37" s="91"/>
      <c r="I37" s="91"/>
      <c r="J37" s="91"/>
      <c r="K37" s="91"/>
      <c r="L37" s="1013"/>
      <c r="M37" s="91"/>
      <c r="N37" s="22"/>
      <c r="O37" s="22"/>
      <c r="P37" s="22"/>
      <c r="Q37" s="22"/>
      <c r="R37" s="8" t="s">
        <v>1</v>
      </c>
      <c r="S37" s="8"/>
      <c r="T37" s="11"/>
      <c r="U37" s="11"/>
      <c r="V37" s="11"/>
      <c r="W37" s="11"/>
      <c r="X37" s="11"/>
      <c r="Y37" s="8"/>
      <c r="Z37" s="8"/>
      <c r="AA37" s="8"/>
      <c r="AB37" s="8"/>
      <c r="AC37" s="8"/>
      <c r="AD37" s="8"/>
      <c r="AE37" s="8"/>
      <c r="AF37" s="8"/>
      <c r="AG37" s="11"/>
      <c r="AH37" s="11"/>
      <c r="AI37" s="11"/>
      <c r="AJ37" s="11"/>
      <c r="AK37" s="11"/>
    </row>
    <row r="38" spans="1:44" ht="14.25" customHeight="1">
      <c r="A38" s="8"/>
      <c r="B38" s="9"/>
      <c r="C38" s="9"/>
      <c r="D38" s="21" t="s">
        <v>302</v>
      </c>
      <c r="E38" s="21" t="s">
        <v>107</v>
      </c>
      <c r="F38" s="91"/>
      <c r="G38" s="91"/>
      <c r="H38" s="91"/>
      <c r="I38" s="91"/>
      <c r="J38" s="91"/>
      <c r="K38" s="91"/>
      <c r="L38" s="1013"/>
      <c r="M38" s="91"/>
      <c r="N38" s="22"/>
      <c r="O38" s="22"/>
      <c r="P38" s="22"/>
      <c r="Q38" s="22"/>
      <c r="R38" s="8" t="s">
        <v>1</v>
      </c>
      <c r="S38" s="8"/>
      <c r="T38" s="11"/>
      <c r="U38" s="11"/>
      <c r="V38" s="11"/>
      <c r="W38" s="11"/>
      <c r="X38" s="11"/>
      <c r="Y38" s="8"/>
      <c r="Z38" s="8"/>
      <c r="AA38" s="8"/>
      <c r="AB38" s="8"/>
      <c r="AC38" s="8"/>
      <c r="AD38" s="8"/>
      <c r="AE38" s="8"/>
      <c r="AF38" s="8"/>
      <c r="AG38" s="11"/>
      <c r="AH38" s="11"/>
      <c r="AI38" s="11"/>
      <c r="AJ38" s="11"/>
      <c r="AK38" s="11"/>
    </row>
    <row r="39" spans="1:44" ht="14.25" customHeight="1">
      <c r="A39" s="8"/>
      <c r="B39" s="9"/>
      <c r="C39" s="9"/>
      <c r="D39" s="21" t="s">
        <v>302</v>
      </c>
      <c r="E39" s="21" t="s">
        <v>107</v>
      </c>
      <c r="F39" s="91"/>
      <c r="G39" s="91"/>
      <c r="H39" s="91"/>
      <c r="I39" s="91"/>
      <c r="J39" s="91"/>
      <c r="K39" s="91"/>
      <c r="L39" s="1013"/>
      <c r="M39" s="91"/>
      <c r="N39" s="22"/>
      <c r="O39" s="22"/>
      <c r="P39" s="22"/>
      <c r="Q39" s="22"/>
      <c r="R39" s="8" t="s">
        <v>1</v>
      </c>
      <c r="S39" s="8"/>
      <c r="T39" s="11"/>
      <c r="U39" s="11"/>
      <c r="V39" s="11"/>
      <c r="W39" s="11"/>
      <c r="X39" s="11"/>
      <c r="Y39" s="8"/>
      <c r="Z39" s="8"/>
      <c r="AA39" s="8"/>
      <c r="AB39" s="8"/>
      <c r="AC39" s="8"/>
      <c r="AD39" s="8"/>
      <c r="AE39" s="8"/>
      <c r="AF39" s="8"/>
      <c r="AG39" s="11"/>
      <c r="AH39" s="11"/>
      <c r="AI39" s="11"/>
      <c r="AJ39" s="11"/>
      <c r="AK39" s="11"/>
    </row>
    <row r="40" spans="1:44" s="13" customFormat="1" ht="14.25" customHeight="1">
      <c r="B40" s="14"/>
      <c r="C40" s="14"/>
      <c r="D40" s="16" t="s">
        <v>302</v>
      </c>
      <c r="E40" s="16" t="s">
        <v>107</v>
      </c>
      <c r="F40" s="91"/>
      <c r="G40" s="91"/>
      <c r="H40" s="91"/>
      <c r="I40" s="91"/>
      <c r="J40" s="91"/>
      <c r="K40" s="91"/>
      <c r="L40" s="1013"/>
      <c r="M40" s="91"/>
      <c r="N40" s="14"/>
      <c r="O40" s="14"/>
      <c r="P40" s="14"/>
      <c r="Q40" s="14"/>
      <c r="R40" s="14" t="s">
        <v>1</v>
      </c>
      <c r="S40" s="16"/>
      <c r="T40" s="16"/>
      <c r="U40" s="15"/>
      <c r="V40" s="15"/>
      <c r="W40" s="15"/>
      <c r="Y40" s="14"/>
      <c r="Z40" s="15"/>
      <c r="AA40" s="16"/>
      <c r="AB40" s="16"/>
      <c r="AC40" s="16"/>
      <c r="AD40" s="16"/>
      <c r="AE40" s="16"/>
      <c r="AF40" s="16"/>
      <c r="AG40" s="16"/>
      <c r="AH40" s="16"/>
      <c r="AI40" s="15"/>
      <c r="AJ40" s="15"/>
      <c r="AK40" s="15"/>
      <c r="AL40" s="15"/>
      <c r="AM40" s="15"/>
      <c r="AN40" s="15"/>
      <c r="AO40" s="15"/>
      <c r="AP40" s="15"/>
      <c r="AQ40" s="15"/>
      <c r="AR40" s="16"/>
    </row>
    <row r="41" spans="1:44" s="13" customFormat="1" ht="14.25" customHeight="1">
      <c r="C41" s="1029"/>
      <c r="D41" s="16" t="s">
        <v>302</v>
      </c>
      <c r="E41" s="16" t="s">
        <v>107</v>
      </c>
      <c r="F41" s="91"/>
      <c r="G41" s="91"/>
      <c r="H41" s="91"/>
      <c r="I41" s="91"/>
      <c r="J41" s="91"/>
      <c r="K41" s="91"/>
      <c r="L41" s="1013"/>
      <c r="M41" s="91"/>
      <c r="N41" s="24"/>
      <c r="O41" s="24"/>
      <c r="P41" s="24"/>
      <c r="Q41" s="24"/>
      <c r="R41" s="15" t="s">
        <v>1</v>
      </c>
      <c r="S41" s="16"/>
      <c r="T41" s="16"/>
      <c r="U41" s="15"/>
      <c r="V41" s="15"/>
      <c r="W41" s="15"/>
      <c r="Y41" s="14"/>
      <c r="Z41" s="15"/>
      <c r="AA41" s="16"/>
      <c r="AB41" s="16"/>
      <c r="AC41" s="16"/>
      <c r="AD41" s="16"/>
      <c r="AE41" s="16"/>
      <c r="AF41" s="16"/>
      <c r="AG41" s="16"/>
      <c r="AH41" s="16"/>
      <c r="AI41" s="15"/>
      <c r="AJ41" s="15"/>
      <c r="AK41" s="15"/>
      <c r="AL41" s="15"/>
      <c r="AM41" s="15"/>
      <c r="AN41" s="15"/>
      <c r="AO41" s="15"/>
      <c r="AP41" s="15"/>
      <c r="AQ41" s="15"/>
      <c r="AR41" s="16"/>
    </row>
    <row r="42" spans="1:44" s="13" customFormat="1" ht="14.25" customHeight="1">
      <c r="D42" s="16" t="s">
        <v>302</v>
      </c>
      <c r="E42" s="16" t="s">
        <v>107</v>
      </c>
      <c r="F42" s="91"/>
      <c r="G42" s="91"/>
      <c r="H42" s="91"/>
      <c r="I42" s="91"/>
      <c r="J42" s="91"/>
      <c r="K42" s="91"/>
      <c r="L42" s="1013"/>
      <c r="M42" s="91"/>
      <c r="N42" s="24"/>
      <c r="O42" s="24"/>
      <c r="P42" s="24"/>
      <c r="Q42" s="24"/>
      <c r="R42" s="15" t="s">
        <v>1</v>
      </c>
      <c r="S42" s="16"/>
      <c r="T42" s="16"/>
      <c r="U42" s="15"/>
      <c r="V42" s="15"/>
      <c r="W42" s="15"/>
      <c r="Y42" s="14"/>
      <c r="Z42" s="15"/>
      <c r="AA42" s="16"/>
      <c r="AB42" s="16"/>
      <c r="AC42" s="16"/>
      <c r="AD42" s="16"/>
      <c r="AE42" s="16"/>
      <c r="AF42" s="16"/>
      <c r="AG42" s="16"/>
      <c r="AH42" s="16"/>
      <c r="AI42" s="15"/>
      <c r="AJ42" s="15"/>
      <c r="AK42" s="15"/>
      <c r="AL42" s="15"/>
      <c r="AM42" s="15"/>
      <c r="AN42" s="15"/>
      <c r="AO42" s="15"/>
      <c r="AP42" s="15"/>
      <c r="AQ42" s="15"/>
      <c r="AR42" s="16"/>
    </row>
    <row r="43" spans="1:44" s="13" customFormat="1" ht="13.5" customHeight="1">
      <c r="D43" s="16" t="s">
        <v>302</v>
      </c>
      <c r="E43" s="16" t="s">
        <v>107</v>
      </c>
      <c r="F43" s="91"/>
      <c r="G43" s="91"/>
      <c r="H43" s="91"/>
      <c r="I43" s="91"/>
      <c r="J43" s="91"/>
      <c r="K43" s="91"/>
      <c r="L43" s="1013"/>
      <c r="M43" s="91"/>
      <c r="N43" s="24"/>
      <c r="O43" s="24"/>
      <c r="P43" s="24"/>
      <c r="Q43" s="24"/>
      <c r="R43" s="15" t="s">
        <v>1</v>
      </c>
      <c r="S43" s="16"/>
      <c r="T43" s="16"/>
      <c r="U43" s="15"/>
      <c r="V43" s="15"/>
      <c r="W43" s="15"/>
      <c r="Y43" s="14"/>
      <c r="Z43" s="15"/>
      <c r="AA43" s="16"/>
      <c r="AB43" s="16"/>
      <c r="AC43" s="16"/>
      <c r="AD43" s="16"/>
      <c r="AE43" s="16"/>
      <c r="AF43" s="16"/>
      <c r="AG43" s="16"/>
      <c r="AH43" s="16"/>
      <c r="AI43" s="15"/>
      <c r="AJ43" s="15"/>
      <c r="AK43" s="15"/>
      <c r="AL43" s="15"/>
      <c r="AM43" s="15"/>
      <c r="AN43" s="15"/>
      <c r="AO43" s="15"/>
      <c r="AP43" s="15"/>
      <c r="AQ43" s="15"/>
      <c r="AR43" s="16"/>
    </row>
    <row r="44" spans="1:44" ht="14.25" customHeight="1">
      <c r="A44" s="8"/>
      <c r="B44" s="9"/>
      <c r="C44" s="9"/>
      <c r="D44" s="21" t="s">
        <v>302</v>
      </c>
      <c r="E44" s="21" t="s">
        <v>107</v>
      </c>
      <c r="F44" s="91"/>
      <c r="G44" s="91"/>
      <c r="H44" s="91"/>
      <c r="I44" s="91"/>
      <c r="J44" s="91"/>
      <c r="K44" s="91"/>
      <c r="L44" s="1013"/>
      <c r="M44" s="91"/>
      <c r="N44" s="22"/>
      <c r="O44" s="22"/>
      <c r="P44" s="22"/>
      <c r="Q44" s="22"/>
      <c r="R44" s="8" t="s">
        <v>1</v>
      </c>
      <c r="S44" s="8"/>
      <c r="T44" s="11"/>
      <c r="U44" s="11"/>
      <c r="V44" s="11"/>
      <c r="W44" s="11"/>
      <c r="X44" s="11"/>
      <c r="Y44" s="8"/>
      <c r="Z44" s="8"/>
      <c r="AA44" s="8"/>
      <c r="AB44" s="8"/>
      <c r="AC44" s="8"/>
      <c r="AD44" s="8"/>
      <c r="AE44" s="8"/>
      <c r="AF44" s="8"/>
      <c r="AG44" s="11"/>
      <c r="AH44" s="11"/>
      <c r="AI44" s="11"/>
      <c r="AJ44" s="11"/>
      <c r="AK44" s="11"/>
    </row>
    <row r="45" spans="1:44" ht="14.25" customHeight="1">
      <c r="A45" s="8"/>
      <c r="B45" s="9"/>
      <c r="C45" s="9"/>
      <c r="D45" s="21" t="s">
        <v>302</v>
      </c>
      <c r="E45" s="21" t="s">
        <v>107</v>
      </c>
      <c r="F45" s="91"/>
      <c r="G45" s="91"/>
      <c r="H45" s="91"/>
      <c r="I45" s="91"/>
      <c r="J45" s="91"/>
      <c r="K45" s="91"/>
      <c r="L45" s="1013"/>
      <c r="M45" s="91"/>
      <c r="N45" s="22"/>
      <c r="O45" s="22"/>
      <c r="P45" s="22"/>
      <c r="Q45" s="22"/>
      <c r="R45" s="8" t="s">
        <v>1</v>
      </c>
      <c r="S45" s="8"/>
      <c r="T45" s="11"/>
      <c r="U45" s="11"/>
      <c r="V45" s="11"/>
      <c r="W45" s="11"/>
      <c r="X45" s="11"/>
      <c r="Y45" s="8"/>
      <c r="Z45" s="8"/>
      <c r="AA45" s="8"/>
      <c r="AB45" s="8"/>
      <c r="AC45" s="8"/>
      <c r="AD45" s="8"/>
      <c r="AE45" s="8"/>
      <c r="AF45" s="8"/>
      <c r="AG45" s="11"/>
      <c r="AH45" s="11"/>
      <c r="AI45" s="11"/>
      <c r="AJ45" s="11"/>
      <c r="AK45" s="11"/>
    </row>
    <row r="46" spans="1:44" ht="14.25" customHeight="1">
      <c r="A46" s="8"/>
      <c r="B46" s="9"/>
      <c r="C46" s="9"/>
      <c r="D46" s="21" t="s">
        <v>302</v>
      </c>
      <c r="E46" s="21" t="s">
        <v>107</v>
      </c>
      <c r="F46" s="91"/>
      <c r="G46" s="91"/>
      <c r="H46" s="91"/>
      <c r="I46" s="91"/>
      <c r="J46" s="91"/>
      <c r="K46" s="91"/>
      <c r="L46" s="1013"/>
      <c r="M46" s="91"/>
      <c r="N46" s="22"/>
      <c r="O46" s="22"/>
      <c r="P46" s="22"/>
      <c r="Q46" s="22"/>
      <c r="R46" s="8" t="s">
        <v>1</v>
      </c>
      <c r="S46" s="8"/>
      <c r="T46" s="11"/>
      <c r="U46" s="11"/>
      <c r="V46" s="11"/>
      <c r="W46" s="11"/>
      <c r="X46" s="11"/>
      <c r="Y46" s="8"/>
      <c r="Z46" s="8"/>
      <c r="AA46" s="8"/>
      <c r="AB46" s="8"/>
      <c r="AC46" s="8"/>
      <c r="AD46" s="8"/>
      <c r="AE46" s="8"/>
      <c r="AF46" s="8"/>
      <c r="AG46" s="11"/>
      <c r="AH46" s="11"/>
      <c r="AI46" s="11"/>
      <c r="AJ46" s="11"/>
      <c r="AK46" s="11"/>
    </row>
    <row r="47" spans="1:44" s="13" customFormat="1" ht="14.25" customHeight="1">
      <c r="B47" s="14"/>
      <c r="C47" s="14"/>
      <c r="D47" s="16" t="s">
        <v>302</v>
      </c>
      <c r="E47" s="16" t="s">
        <v>107</v>
      </c>
      <c r="F47" s="91"/>
      <c r="G47" s="91"/>
      <c r="H47" s="91"/>
      <c r="I47" s="91"/>
      <c r="J47" s="91"/>
      <c r="K47" s="91"/>
      <c r="L47" s="1013"/>
      <c r="M47" s="91"/>
      <c r="N47" s="14"/>
      <c r="O47" s="14"/>
      <c r="P47" s="14"/>
      <c r="Q47" s="14"/>
      <c r="R47" s="14" t="s">
        <v>1</v>
      </c>
      <c r="S47" s="16"/>
      <c r="T47" s="16"/>
      <c r="U47" s="15"/>
      <c r="V47" s="15"/>
      <c r="W47" s="15"/>
      <c r="Y47" s="14"/>
      <c r="Z47" s="15"/>
      <c r="AA47" s="16"/>
      <c r="AB47" s="16"/>
      <c r="AC47" s="16"/>
      <c r="AD47" s="16"/>
      <c r="AE47" s="16"/>
      <c r="AF47" s="16"/>
      <c r="AG47" s="16"/>
      <c r="AH47" s="16"/>
      <c r="AI47" s="15"/>
      <c r="AJ47" s="15"/>
      <c r="AK47" s="15"/>
      <c r="AL47" s="15"/>
      <c r="AM47" s="15"/>
      <c r="AN47" s="15"/>
      <c r="AO47" s="15"/>
      <c r="AP47" s="15"/>
      <c r="AQ47" s="15"/>
      <c r="AR47" s="16"/>
    </row>
    <row r="48" spans="1:44" s="13" customFormat="1" ht="14.25" customHeight="1">
      <c r="D48" s="16" t="s">
        <v>302</v>
      </c>
      <c r="E48" s="16" t="s">
        <v>107</v>
      </c>
      <c r="F48" s="91"/>
      <c r="G48" s="91"/>
      <c r="H48" s="91"/>
      <c r="I48" s="91"/>
      <c r="J48" s="91"/>
      <c r="K48" s="91"/>
      <c r="L48" s="1013"/>
      <c r="M48" s="91"/>
      <c r="N48" s="24"/>
      <c r="O48" s="24"/>
      <c r="P48" s="24"/>
      <c r="Q48" s="24"/>
      <c r="R48" s="15" t="s">
        <v>1</v>
      </c>
      <c r="S48" s="16"/>
      <c r="T48" s="16"/>
      <c r="U48" s="15"/>
      <c r="V48" s="15"/>
      <c r="W48" s="15"/>
      <c r="Y48" s="14"/>
      <c r="Z48" s="15"/>
      <c r="AA48" s="16"/>
      <c r="AB48" s="16"/>
      <c r="AC48" s="16"/>
      <c r="AD48" s="16"/>
      <c r="AE48" s="16"/>
      <c r="AF48" s="16"/>
      <c r="AG48" s="16"/>
      <c r="AH48" s="16"/>
      <c r="AI48" s="15"/>
      <c r="AJ48" s="15"/>
      <c r="AK48" s="15"/>
      <c r="AL48" s="15"/>
      <c r="AM48" s="15"/>
      <c r="AN48" s="15"/>
      <c r="AO48" s="15"/>
      <c r="AP48" s="15"/>
      <c r="AQ48" s="15"/>
      <c r="AR48" s="16"/>
    </row>
    <row r="49" spans="1:44" s="13" customFormat="1" ht="14.25" customHeight="1">
      <c r="D49" s="16" t="s">
        <v>302</v>
      </c>
      <c r="E49" s="16" t="s">
        <v>107</v>
      </c>
      <c r="F49" s="91"/>
      <c r="G49" s="91"/>
      <c r="H49" s="91"/>
      <c r="I49" s="91"/>
      <c r="J49" s="91"/>
      <c r="K49" s="91"/>
      <c r="L49" s="1013"/>
      <c r="M49" s="91"/>
      <c r="N49" s="24"/>
      <c r="O49" s="24"/>
      <c r="P49" s="24"/>
      <c r="Q49" s="24"/>
      <c r="R49" s="15" t="s">
        <v>1</v>
      </c>
      <c r="S49" s="16"/>
      <c r="T49" s="16"/>
      <c r="U49" s="15"/>
      <c r="V49" s="15"/>
      <c r="W49" s="15"/>
      <c r="Y49" s="14"/>
      <c r="Z49" s="15"/>
      <c r="AA49" s="16"/>
      <c r="AB49" s="16"/>
      <c r="AC49" s="16"/>
      <c r="AD49" s="16"/>
      <c r="AE49" s="16"/>
      <c r="AF49" s="16"/>
      <c r="AG49" s="16"/>
      <c r="AH49" s="16"/>
      <c r="AI49" s="15"/>
      <c r="AJ49" s="15"/>
      <c r="AK49" s="15"/>
      <c r="AL49" s="15"/>
      <c r="AM49" s="15"/>
      <c r="AN49" s="15"/>
      <c r="AO49" s="15"/>
      <c r="AP49" s="15"/>
      <c r="AQ49" s="15"/>
      <c r="AR49" s="16"/>
    </row>
    <row r="50" spans="1:44" s="13" customFormat="1" ht="14.25" customHeight="1">
      <c r="D50" s="16" t="s">
        <v>302</v>
      </c>
      <c r="E50" s="16" t="s">
        <v>107</v>
      </c>
      <c r="F50" s="91"/>
      <c r="G50" s="91"/>
      <c r="H50" s="91"/>
      <c r="I50" s="91"/>
      <c r="J50" s="91"/>
      <c r="K50" s="91"/>
      <c r="L50" s="1013"/>
      <c r="M50" s="91"/>
      <c r="N50" s="24"/>
      <c r="O50" s="24"/>
      <c r="P50" s="24"/>
      <c r="Q50" s="24"/>
      <c r="R50" s="15" t="s">
        <v>1</v>
      </c>
      <c r="S50" s="16"/>
      <c r="T50" s="16"/>
      <c r="U50" s="15"/>
      <c r="V50" s="15"/>
      <c r="W50" s="15"/>
      <c r="Y50" s="14"/>
      <c r="Z50" s="15"/>
      <c r="AA50" s="16"/>
      <c r="AB50" s="16"/>
      <c r="AC50" s="16"/>
      <c r="AD50" s="16"/>
      <c r="AE50" s="16"/>
      <c r="AF50" s="16"/>
      <c r="AG50" s="16"/>
      <c r="AH50" s="16"/>
      <c r="AI50" s="15"/>
      <c r="AJ50" s="15"/>
      <c r="AK50" s="15"/>
      <c r="AL50" s="15"/>
      <c r="AM50" s="15"/>
      <c r="AN50" s="15"/>
      <c r="AO50" s="15"/>
      <c r="AP50" s="15"/>
      <c r="AQ50" s="15"/>
      <c r="AR50" s="16"/>
    </row>
    <row r="51" spans="1:44" ht="14.25" customHeight="1">
      <c r="A51" s="8"/>
      <c r="B51" s="9"/>
      <c r="C51" s="9"/>
      <c r="D51" s="21" t="s">
        <v>302</v>
      </c>
      <c r="E51" s="21" t="s">
        <v>107</v>
      </c>
      <c r="F51" s="91"/>
      <c r="G51" s="91"/>
      <c r="H51" s="91"/>
      <c r="I51" s="91"/>
      <c r="J51" s="91"/>
      <c r="K51" s="91"/>
      <c r="L51" s="1013"/>
      <c r="M51" s="91"/>
      <c r="N51" s="22"/>
      <c r="O51" s="22"/>
      <c r="P51" s="22"/>
      <c r="Q51" s="22"/>
      <c r="R51" s="8" t="s">
        <v>1</v>
      </c>
      <c r="S51" s="8"/>
      <c r="T51" s="11"/>
      <c r="U51" s="11"/>
      <c r="V51" s="11"/>
      <c r="W51" s="11"/>
      <c r="X51" s="11"/>
      <c r="Y51" s="8"/>
      <c r="Z51" s="8"/>
      <c r="AA51" s="8"/>
      <c r="AB51" s="8"/>
      <c r="AC51" s="8"/>
      <c r="AD51" s="8"/>
      <c r="AE51" s="8"/>
      <c r="AF51" s="8"/>
      <c r="AG51" s="11"/>
      <c r="AH51" s="11"/>
      <c r="AI51" s="11"/>
      <c r="AJ51" s="11"/>
      <c r="AK51" s="11"/>
    </row>
    <row r="52" spans="1:44" ht="14.25" customHeight="1">
      <c r="A52" s="8"/>
      <c r="B52" s="9"/>
      <c r="C52" s="9"/>
      <c r="D52" s="21" t="s">
        <v>302</v>
      </c>
      <c r="E52" s="21" t="s">
        <v>107</v>
      </c>
      <c r="F52" s="91"/>
      <c r="G52" s="91"/>
      <c r="H52" s="91"/>
      <c r="I52" s="91"/>
      <c r="J52" s="91"/>
      <c r="K52" s="91"/>
      <c r="L52" s="1013"/>
      <c r="M52" s="91"/>
      <c r="N52" s="22"/>
      <c r="O52" s="22"/>
      <c r="P52" s="22"/>
      <c r="Q52" s="22"/>
      <c r="R52" s="8" t="s">
        <v>1</v>
      </c>
      <c r="S52" s="8"/>
      <c r="T52" s="11"/>
      <c r="U52" s="11"/>
      <c r="V52" s="11"/>
      <c r="W52" s="11"/>
      <c r="X52" s="11"/>
      <c r="Y52" s="8"/>
      <c r="Z52" s="8"/>
      <c r="AA52" s="8"/>
      <c r="AB52" s="8"/>
      <c r="AC52" s="8"/>
      <c r="AD52" s="8"/>
      <c r="AE52" s="8"/>
      <c r="AF52" s="8"/>
      <c r="AG52" s="11"/>
      <c r="AH52" s="11"/>
      <c r="AI52" s="11"/>
      <c r="AJ52" s="11"/>
      <c r="AK52" s="11"/>
    </row>
    <row r="53" spans="1:44" ht="14.25" customHeight="1">
      <c r="A53" s="8"/>
      <c r="B53" s="9"/>
      <c r="C53" s="9"/>
      <c r="D53" s="21" t="s">
        <v>302</v>
      </c>
      <c r="E53" s="21" t="s">
        <v>107</v>
      </c>
      <c r="F53" s="91"/>
      <c r="G53" s="91"/>
      <c r="H53" s="91"/>
      <c r="I53" s="91"/>
      <c r="J53" s="91"/>
      <c r="K53" s="91"/>
      <c r="L53" s="1013"/>
      <c r="M53" s="91"/>
      <c r="N53" s="22"/>
      <c r="O53" s="22"/>
      <c r="P53" s="22"/>
      <c r="Q53" s="22"/>
      <c r="R53" s="8" t="s">
        <v>1</v>
      </c>
      <c r="S53" s="8"/>
      <c r="T53" s="11"/>
      <c r="U53" s="11"/>
      <c r="V53" s="11"/>
      <c r="W53" s="11"/>
      <c r="X53" s="11"/>
      <c r="Y53" s="8"/>
      <c r="Z53" s="8"/>
      <c r="AA53" s="8"/>
      <c r="AB53" s="8"/>
      <c r="AC53" s="8"/>
      <c r="AD53" s="8"/>
      <c r="AE53" s="8"/>
      <c r="AF53" s="8"/>
      <c r="AG53" s="11"/>
      <c r="AH53" s="11"/>
      <c r="AI53" s="11"/>
      <c r="AJ53" s="11"/>
      <c r="AK53" s="11"/>
    </row>
    <row r="54" spans="1:44" ht="14.25" customHeight="1">
      <c r="A54" s="8"/>
      <c r="B54" s="9"/>
      <c r="C54" s="9"/>
      <c r="D54" s="21" t="s">
        <v>302</v>
      </c>
      <c r="E54" s="21" t="s">
        <v>107</v>
      </c>
      <c r="F54" s="91"/>
      <c r="G54" s="91"/>
      <c r="H54" s="91"/>
      <c r="I54" s="91"/>
      <c r="J54" s="91"/>
      <c r="K54" s="91"/>
      <c r="L54" s="1013"/>
      <c r="M54" s="91"/>
      <c r="N54" s="22"/>
      <c r="O54" s="22"/>
      <c r="P54" s="22"/>
      <c r="Q54" s="22"/>
      <c r="R54" s="8" t="s">
        <v>1</v>
      </c>
      <c r="S54" s="8"/>
      <c r="T54" s="11"/>
      <c r="U54" s="11"/>
      <c r="V54" s="11"/>
      <c r="W54" s="11"/>
      <c r="X54" s="11"/>
      <c r="Y54" s="8"/>
      <c r="Z54" s="8"/>
      <c r="AA54" s="8"/>
      <c r="AB54" s="8"/>
      <c r="AC54" s="8"/>
      <c r="AD54" s="8"/>
      <c r="AE54" s="8"/>
      <c r="AF54" s="8"/>
      <c r="AG54" s="11"/>
      <c r="AH54" s="11"/>
      <c r="AI54" s="11"/>
      <c r="AJ54" s="11"/>
      <c r="AK54" s="11"/>
    </row>
    <row r="55" spans="1:44" s="13" customFormat="1" ht="14.25" customHeight="1">
      <c r="B55" s="14"/>
      <c r="C55" s="14"/>
      <c r="D55" s="16" t="s">
        <v>302</v>
      </c>
      <c r="E55" s="16" t="s">
        <v>107</v>
      </c>
      <c r="F55" s="91"/>
      <c r="G55" s="91"/>
      <c r="H55" s="91"/>
      <c r="I55" s="91"/>
      <c r="J55" s="91"/>
      <c r="K55" s="91"/>
      <c r="L55" s="1013"/>
      <c r="M55" s="91"/>
      <c r="N55" s="14"/>
      <c r="O55" s="14"/>
      <c r="P55" s="14"/>
      <c r="Q55" s="14"/>
      <c r="R55" s="14" t="s">
        <v>1</v>
      </c>
      <c r="S55" s="16"/>
      <c r="T55" s="16"/>
      <c r="U55" s="15"/>
      <c r="V55" s="15"/>
      <c r="W55" s="15"/>
      <c r="Y55" s="14"/>
      <c r="Z55" s="15"/>
      <c r="AA55" s="16"/>
      <c r="AB55" s="16"/>
      <c r="AC55" s="16"/>
      <c r="AD55" s="16"/>
      <c r="AE55" s="16"/>
      <c r="AF55" s="16"/>
      <c r="AG55" s="16"/>
      <c r="AH55" s="16"/>
      <c r="AI55" s="15"/>
      <c r="AJ55" s="15"/>
      <c r="AK55" s="15"/>
      <c r="AL55" s="15"/>
      <c r="AM55" s="15"/>
      <c r="AN55" s="15"/>
      <c r="AO55" s="15"/>
      <c r="AP55" s="15"/>
      <c r="AQ55" s="15"/>
      <c r="AR55" s="16"/>
    </row>
    <row r="56" spans="1:44" s="13" customFormat="1" ht="14.25" customHeight="1">
      <c r="D56" s="16" t="s">
        <v>302</v>
      </c>
      <c r="E56" s="16" t="s">
        <v>107</v>
      </c>
      <c r="F56" s="91"/>
      <c r="G56" s="91"/>
      <c r="H56" s="91"/>
      <c r="I56" s="91"/>
      <c r="J56" s="91"/>
      <c r="K56" s="91"/>
      <c r="L56" s="1013"/>
      <c r="M56" s="91"/>
      <c r="N56" s="24"/>
      <c r="O56" s="24"/>
      <c r="P56" s="24"/>
      <c r="Q56" s="24"/>
      <c r="R56" s="15" t="s">
        <v>1</v>
      </c>
      <c r="S56" s="16"/>
      <c r="T56" s="16"/>
      <c r="U56" s="15"/>
      <c r="V56" s="15"/>
      <c r="W56" s="15"/>
      <c r="Y56" s="14"/>
      <c r="Z56" s="15"/>
      <c r="AA56" s="16"/>
      <c r="AB56" s="16"/>
      <c r="AC56" s="16"/>
      <c r="AD56" s="16"/>
      <c r="AE56" s="16"/>
      <c r="AF56" s="16"/>
      <c r="AG56" s="16"/>
      <c r="AH56" s="16"/>
      <c r="AI56" s="15"/>
      <c r="AJ56" s="15"/>
      <c r="AK56" s="15"/>
      <c r="AL56" s="15"/>
      <c r="AM56" s="15"/>
      <c r="AN56" s="15"/>
      <c r="AO56" s="15"/>
      <c r="AP56" s="15"/>
      <c r="AQ56" s="15"/>
      <c r="AR56" s="16"/>
    </row>
    <row r="57" spans="1:44" s="13" customFormat="1" ht="14.25" customHeight="1">
      <c r="D57" s="16" t="s">
        <v>302</v>
      </c>
      <c r="E57" s="16" t="s">
        <v>107</v>
      </c>
      <c r="F57" s="91"/>
      <c r="G57" s="91"/>
      <c r="H57" s="91"/>
      <c r="I57" s="91"/>
      <c r="J57" s="91"/>
      <c r="K57" s="91"/>
      <c r="L57" s="1013"/>
      <c r="M57" s="91"/>
      <c r="N57" s="24"/>
      <c r="O57" s="24"/>
      <c r="P57" s="24"/>
      <c r="Q57" s="24"/>
      <c r="R57" s="15" t="s">
        <v>1</v>
      </c>
      <c r="S57" s="16"/>
      <c r="T57" s="16"/>
      <c r="U57" s="15"/>
      <c r="V57" s="15"/>
      <c r="W57" s="15"/>
      <c r="Y57" s="14"/>
      <c r="Z57" s="15"/>
      <c r="AA57" s="16"/>
      <c r="AB57" s="16"/>
      <c r="AC57" s="16"/>
      <c r="AD57" s="16"/>
      <c r="AE57" s="16"/>
      <c r="AF57" s="16"/>
      <c r="AG57" s="16"/>
      <c r="AH57" s="16"/>
      <c r="AI57" s="15"/>
      <c r="AJ57" s="15"/>
      <c r="AK57" s="15"/>
      <c r="AL57" s="15"/>
      <c r="AM57" s="15"/>
      <c r="AN57" s="15"/>
      <c r="AO57" s="15"/>
      <c r="AP57" s="15"/>
      <c r="AQ57" s="15"/>
      <c r="AR57" s="16"/>
    </row>
    <row r="58" spans="1:44" s="13" customFormat="1" ht="14.25" customHeight="1">
      <c r="D58" s="16" t="s">
        <v>302</v>
      </c>
      <c r="E58" s="16" t="s">
        <v>107</v>
      </c>
      <c r="F58" s="91"/>
      <c r="G58" s="91"/>
      <c r="H58" s="91"/>
      <c r="I58" s="91"/>
      <c r="J58" s="91"/>
      <c r="K58" s="91"/>
      <c r="L58" s="1013"/>
      <c r="M58" s="91"/>
      <c r="N58" s="24"/>
      <c r="O58" s="24"/>
      <c r="P58" s="24"/>
      <c r="Q58" s="24"/>
      <c r="R58" s="15" t="s">
        <v>1</v>
      </c>
      <c r="S58" s="16"/>
      <c r="T58" s="16"/>
      <c r="U58" s="15"/>
      <c r="V58" s="15"/>
      <c r="W58" s="15"/>
      <c r="Y58" s="14"/>
      <c r="Z58" s="15"/>
      <c r="AA58" s="16"/>
      <c r="AB58" s="16"/>
      <c r="AC58" s="16"/>
      <c r="AD58" s="16"/>
      <c r="AE58" s="16"/>
      <c r="AF58" s="16"/>
      <c r="AG58" s="16"/>
      <c r="AH58" s="16"/>
      <c r="AI58" s="15"/>
      <c r="AJ58" s="15"/>
      <c r="AK58" s="15"/>
      <c r="AL58" s="15"/>
      <c r="AM58" s="15"/>
      <c r="AN58" s="15"/>
      <c r="AO58" s="15"/>
      <c r="AP58" s="15"/>
      <c r="AQ58" s="15"/>
      <c r="AR58" s="16"/>
    </row>
    <row r="59" spans="1:44" ht="14.25" customHeight="1">
      <c r="A59" s="8"/>
      <c r="B59" s="9"/>
      <c r="C59" s="9"/>
      <c r="D59" s="21" t="s">
        <v>302</v>
      </c>
      <c r="E59" s="21" t="s">
        <v>107</v>
      </c>
      <c r="F59" s="91"/>
      <c r="G59" s="91"/>
      <c r="H59" s="91"/>
      <c r="I59" s="91"/>
      <c r="J59" s="91"/>
      <c r="K59" s="91"/>
      <c r="L59" s="1013"/>
      <c r="M59" s="91"/>
      <c r="N59" s="22"/>
      <c r="O59" s="22"/>
      <c r="P59" s="22"/>
      <c r="Q59" s="22"/>
      <c r="R59" s="8" t="s">
        <v>1</v>
      </c>
      <c r="S59" s="8"/>
      <c r="T59" s="11"/>
      <c r="U59" s="11"/>
      <c r="V59" s="11"/>
      <c r="W59" s="11"/>
      <c r="X59" s="11"/>
      <c r="Y59" s="8"/>
      <c r="Z59" s="8"/>
      <c r="AA59" s="8"/>
      <c r="AB59" s="8"/>
      <c r="AC59" s="8"/>
      <c r="AD59" s="8"/>
      <c r="AE59" s="8"/>
      <c r="AF59" s="8"/>
      <c r="AG59" s="11"/>
      <c r="AH59" s="11"/>
      <c r="AI59" s="11"/>
      <c r="AJ59" s="11"/>
      <c r="AK59" s="11"/>
    </row>
    <row r="60" spans="1:44" ht="14.25" customHeight="1">
      <c r="A60" s="8"/>
      <c r="B60" s="9"/>
      <c r="C60" s="9"/>
      <c r="D60" s="21" t="s">
        <v>302</v>
      </c>
      <c r="E60" s="21" t="s">
        <v>107</v>
      </c>
      <c r="F60" s="91"/>
      <c r="G60" s="91"/>
      <c r="H60" s="91"/>
      <c r="I60" s="91"/>
      <c r="J60" s="91"/>
      <c r="K60" s="91"/>
      <c r="L60" s="1013"/>
      <c r="M60" s="91"/>
      <c r="N60" s="22"/>
      <c r="O60" s="22"/>
      <c r="P60" s="22"/>
      <c r="Q60" s="22"/>
      <c r="R60" s="8" t="s">
        <v>1</v>
      </c>
      <c r="S60" s="8"/>
      <c r="T60" s="11"/>
      <c r="U60" s="11"/>
      <c r="V60" s="11"/>
      <c r="W60" s="11"/>
      <c r="X60" s="11"/>
      <c r="Y60" s="8"/>
      <c r="Z60" s="8"/>
      <c r="AA60" s="8"/>
      <c r="AB60" s="8"/>
      <c r="AC60" s="8"/>
      <c r="AD60" s="8"/>
      <c r="AE60" s="8"/>
      <c r="AF60" s="8"/>
      <c r="AG60" s="11"/>
      <c r="AH60" s="11"/>
      <c r="AI60" s="11"/>
      <c r="AJ60" s="11"/>
      <c r="AK60" s="11"/>
    </row>
    <row r="61" spans="1:44" ht="14.25" customHeight="1">
      <c r="A61" s="8"/>
      <c r="B61" s="9"/>
      <c r="C61" s="9"/>
      <c r="D61" s="21" t="s">
        <v>302</v>
      </c>
      <c r="E61" s="21" t="s">
        <v>107</v>
      </c>
      <c r="F61" s="91"/>
      <c r="G61" s="91"/>
      <c r="H61" s="91"/>
      <c r="I61" s="91"/>
      <c r="J61" s="91"/>
      <c r="K61" s="91"/>
      <c r="L61" s="1013"/>
      <c r="M61" s="91"/>
      <c r="N61" s="22"/>
      <c r="O61" s="22"/>
      <c r="P61" s="22"/>
      <c r="Q61" s="22"/>
      <c r="R61" s="8" t="s">
        <v>1</v>
      </c>
      <c r="S61" s="8"/>
      <c r="T61" s="11"/>
      <c r="U61" s="11"/>
      <c r="V61" s="11"/>
      <c r="W61" s="11"/>
      <c r="X61" s="11"/>
      <c r="Y61" s="8"/>
      <c r="Z61" s="8"/>
      <c r="AA61" s="8"/>
      <c r="AB61" s="8"/>
      <c r="AC61" s="8"/>
      <c r="AD61" s="8"/>
      <c r="AE61" s="8"/>
      <c r="AF61" s="8"/>
      <c r="AG61" s="11"/>
      <c r="AH61" s="11"/>
      <c r="AI61" s="11"/>
      <c r="AJ61" s="11"/>
      <c r="AK61" s="11"/>
    </row>
    <row r="62" spans="1:44" ht="14.25" customHeight="1">
      <c r="A62" s="8"/>
      <c r="B62" s="9"/>
      <c r="C62" s="9"/>
      <c r="D62" s="21" t="s">
        <v>302</v>
      </c>
      <c r="E62" s="21" t="s">
        <v>107</v>
      </c>
      <c r="F62" s="91"/>
      <c r="G62" s="91"/>
      <c r="H62" s="91"/>
      <c r="I62" s="91"/>
      <c r="J62" s="91"/>
      <c r="K62" s="91"/>
      <c r="L62" s="1013"/>
      <c r="M62" s="91"/>
      <c r="N62" s="22"/>
      <c r="O62" s="22"/>
      <c r="P62" s="22"/>
      <c r="Q62" s="22"/>
      <c r="R62" s="8" t="s">
        <v>1</v>
      </c>
      <c r="S62" s="8"/>
      <c r="T62" s="11"/>
      <c r="U62" s="11"/>
      <c r="V62" s="11"/>
      <c r="W62" s="11"/>
      <c r="X62" s="11"/>
      <c r="Y62" s="8"/>
      <c r="Z62" s="8"/>
      <c r="AA62" s="8"/>
      <c r="AB62" s="8"/>
      <c r="AC62" s="8"/>
      <c r="AD62" s="8"/>
      <c r="AE62" s="8"/>
      <c r="AF62" s="8"/>
      <c r="AG62" s="11"/>
      <c r="AH62" s="11"/>
      <c r="AI62" s="11"/>
      <c r="AJ62" s="11"/>
      <c r="AK62" s="11"/>
    </row>
    <row r="63" spans="1:44" s="13" customFormat="1" ht="14.25" customHeight="1">
      <c r="B63" s="14"/>
      <c r="C63" s="14"/>
      <c r="D63" s="16" t="s">
        <v>302</v>
      </c>
      <c r="E63" s="16" t="s">
        <v>107</v>
      </c>
      <c r="F63" s="91"/>
      <c r="G63" s="91"/>
      <c r="H63" s="91"/>
      <c r="I63" s="91"/>
      <c r="J63" s="91"/>
      <c r="K63" s="91"/>
      <c r="L63" s="1013"/>
      <c r="M63" s="91"/>
      <c r="N63" s="14"/>
      <c r="O63" s="14"/>
      <c r="P63" s="14"/>
      <c r="Q63" s="14"/>
      <c r="R63" s="14" t="s">
        <v>1</v>
      </c>
      <c r="S63" s="16"/>
      <c r="T63" s="16"/>
      <c r="U63" s="15"/>
      <c r="V63" s="15"/>
      <c r="W63" s="15"/>
      <c r="Y63" s="14"/>
      <c r="Z63" s="15"/>
      <c r="AA63" s="16"/>
      <c r="AB63" s="16"/>
      <c r="AC63" s="16"/>
      <c r="AD63" s="16"/>
      <c r="AE63" s="16"/>
      <c r="AF63" s="16"/>
      <c r="AG63" s="16"/>
      <c r="AH63" s="16"/>
      <c r="AI63" s="15"/>
      <c r="AJ63" s="15"/>
      <c r="AK63" s="15"/>
      <c r="AL63" s="15"/>
      <c r="AM63" s="15"/>
      <c r="AN63" s="15"/>
      <c r="AO63" s="15"/>
      <c r="AP63" s="15"/>
      <c r="AQ63" s="15"/>
      <c r="AR63" s="16"/>
    </row>
    <row r="64" spans="1:44" s="13" customFormat="1" ht="14.25" customHeight="1">
      <c r="D64" s="16" t="s">
        <v>302</v>
      </c>
      <c r="E64" s="16" t="s">
        <v>107</v>
      </c>
      <c r="F64" s="91"/>
      <c r="G64" s="91"/>
      <c r="H64" s="91"/>
      <c r="I64" s="91"/>
      <c r="J64" s="91"/>
      <c r="K64" s="91"/>
      <c r="L64" s="1013"/>
      <c r="M64" s="91"/>
      <c r="N64" s="24"/>
      <c r="O64" s="24"/>
      <c r="P64" s="24"/>
      <c r="Q64" s="24"/>
      <c r="R64" s="15" t="s">
        <v>1</v>
      </c>
      <c r="S64" s="16"/>
      <c r="T64" s="16"/>
      <c r="U64" s="15"/>
      <c r="V64" s="15"/>
      <c r="W64" s="15"/>
      <c r="Y64" s="14"/>
      <c r="Z64" s="15"/>
      <c r="AA64" s="16"/>
      <c r="AB64" s="16"/>
      <c r="AC64" s="16"/>
      <c r="AD64" s="16"/>
      <c r="AE64" s="16"/>
      <c r="AF64" s="16"/>
      <c r="AG64" s="16"/>
      <c r="AH64" s="16"/>
      <c r="AI64" s="15"/>
      <c r="AJ64" s="15"/>
      <c r="AK64" s="15"/>
      <c r="AL64" s="15"/>
      <c r="AM64" s="15"/>
      <c r="AN64" s="15"/>
      <c r="AO64" s="15"/>
      <c r="AP64" s="15"/>
      <c r="AQ64" s="15"/>
      <c r="AR64" s="16"/>
    </row>
    <row r="65" spans="1:44" s="13" customFormat="1" ht="14.25" customHeight="1">
      <c r="D65" s="16" t="s">
        <v>302</v>
      </c>
      <c r="E65" s="16" t="s">
        <v>107</v>
      </c>
      <c r="F65" s="91"/>
      <c r="G65" s="91"/>
      <c r="H65" s="91"/>
      <c r="I65" s="91"/>
      <c r="J65" s="91"/>
      <c r="K65" s="91"/>
      <c r="L65" s="1013"/>
      <c r="M65" s="91"/>
      <c r="N65" s="24"/>
      <c r="O65" s="24"/>
      <c r="P65" s="24"/>
      <c r="Q65" s="24"/>
      <c r="R65" s="15" t="s">
        <v>1</v>
      </c>
      <c r="S65" s="16"/>
      <c r="T65" s="16"/>
      <c r="U65" s="15"/>
      <c r="V65" s="15"/>
      <c r="W65" s="15"/>
      <c r="Y65" s="14"/>
      <c r="Z65" s="15"/>
      <c r="AA65" s="16"/>
      <c r="AB65" s="16"/>
      <c r="AC65" s="16"/>
      <c r="AD65" s="16"/>
      <c r="AE65" s="16"/>
      <c r="AF65" s="16"/>
      <c r="AG65" s="16"/>
      <c r="AH65" s="16"/>
      <c r="AI65" s="15"/>
      <c r="AJ65" s="15"/>
      <c r="AK65" s="15"/>
      <c r="AL65" s="15"/>
      <c r="AM65" s="15"/>
      <c r="AN65" s="15"/>
      <c r="AO65" s="15"/>
      <c r="AP65" s="15"/>
      <c r="AQ65" s="15"/>
      <c r="AR65" s="16"/>
    </row>
    <row r="66" spans="1:44" s="13" customFormat="1" ht="14.25" customHeight="1">
      <c r="D66" s="16" t="s">
        <v>302</v>
      </c>
      <c r="E66" s="16" t="s">
        <v>107</v>
      </c>
      <c r="F66" s="91"/>
      <c r="G66" s="91"/>
      <c r="H66" s="91"/>
      <c r="I66" s="91"/>
      <c r="J66" s="91"/>
      <c r="K66" s="91"/>
      <c r="L66" s="1013"/>
      <c r="M66" s="91"/>
      <c r="N66" s="24"/>
      <c r="O66" s="24"/>
      <c r="P66" s="24"/>
      <c r="Q66" s="24"/>
      <c r="R66" s="15" t="s">
        <v>1</v>
      </c>
      <c r="S66" s="16"/>
      <c r="T66" s="16"/>
      <c r="U66" s="15"/>
      <c r="V66" s="15"/>
      <c r="W66" s="15"/>
      <c r="Y66" s="14"/>
      <c r="Z66" s="15"/>
      <c r="AA66" s="16"/>
      <c r="AB66" s="16"/>
      <c r="AC66" s="16"/>
      <c r="AD66" s="16"/>
      <c r="AE66" s="16"/>
      <c r="AF66" s="16"/>
      <c r="AG66" s="16"/>
      <c r="AH66" s="16"/>
      <c r="AI66" s="15"/>
      <c r="AJ66" s="15"/>
      <c r="AK66" s="15"/>
      <c r="AL66" s="15"/>
      <c r="AM66" s="15"/>
      <c r="AN66" s="15"/>
      <c r="AO66" s="15"/>
      <c r="AP66" s="15"/>
      <c r="AQ66" s="15"/>
      <c r="AR66" s="16"/>
    </row>
    <row r="67" spans="1:44" ht="14.25" customHeight="1">
      <c r="A67" s="8"/>
      <c r="B67" s="9"/>
      <c r="C67" s="9"/>
      <c r="D67" s="21" t="s">
        <v>302</v>
      </c>
      <c r="E67" s="21" t="s">
        <v>107</v>
      </c>
      <c r="F67" s="91"/>
      <c r="G67" s="91"/>
      <c r="H67" s="91"/>
      <c r="I67" s="91"/>
      <c r="J67" s="91"/>
      <c r="K67" s="91"/>
      <c r="L67" s="1013"/>
      <c r="M67" s="91"/>
      <c r="N67" s="22"/>
      <c r="O67" s="22"/>
      <c r="P67" s="22"/>
      <c r="Q67" s="22"/>
      <c r="R67" s="8" t="s">
        <v>1</v>
      </c>
      <c r="S67" s="8"/>
      <c r="T67" s="11"/>
      <c r="U67" s="11"/>
      <c r="V67" s="11"/>
      <c r="W67" s="11"/>
      <c r="X67" s="11"/>
      <c r="Y67" s="8"/>
      <c r="Z67" s="8"/>
      <c r="AA67" s="8"/>
      <c r="AB67" s="8"/>
      <c r="AC67" s="8"/>
      <c r="AD67" s="8"/>
      <c r="AE67" s="8"/>
      <c r="AF67" s="8"/>
      <c r="AG67" s="11"/>
      <c r="AH67" s="11"/>
      <c r="AI67" s="11"/>
      <c r="AJ67" s="11"/>
      <c r="AK67" s="11"/>
    </row>
    <row r="68" spans="1:44" ht="14.25" customHeight="1">
      <c r="A68" s="8"/>
      <c r="B68" s="9"/>
      <c r="C68" s="9"/>
      <c r="D68" s="21" t="s">
        <v>302</v>
      </c>
      <c r="E68" s="21" t="s">
        <v>107</v>
      </c>
      <c r="F68" s="91"/>
      <c r="G68" s="91"/>
      <c r="H68" s="91"/>
      <c r="I68" s="91"/>
      <c r="J68" s="91"/>
      <c r="K68" s="91"/>
      <c r="L68" s="1013"/>
      <c r="M68" s="91"/>
      <c r="N68" s="22"/>
      <c r="O68" s="22"/>
      <c r="P68" s="22"/>
      <c r="Q68" s="22"/>
      <c r="R68" s="8" t="s">
        <v>1</v>
      </c>
      <c r="S68" s="8"/>
      <c r="T68" s="11"/>
      <c r="U68" s="11"/>
      <c r="V68" s="11"/>
      <c r="W68" s="11"/>
      <c r="X68" s="11"/>
      <c r="Y68" s="8"/>
      <c r="Z68" s="8"/>
      <c r="AA68" s="8"/>
      <c r="AB68" s="8"/>
      <c r="AC68" s="8"/>
      <c r="AD68" s="8"/>
      <c r="AE68" s="8"/>
      <c r="AF68" s="8"/>
      <c r="AG68" s="11"/>
      <c r="AH68" s="11"/>
      <c r="AI68" s="11"/>
      <c r="AJ68" s="11"/>
      <c r="AK68" s="11"/>
    </row>
    <row r="69" spans="1:44" ht="14.25" customHeight="1">
      <c r="A69" s="8"/>
      <c r="B69" s="9"/>
      <c r="C69" s="9"/>
      <c r="D69" s="21" t="s">
        <v>302</v>
      </c>
      <c r="E69" s="21" t="s">
        <v>107</v>
      </c>
      <c r="F69" s="91"/>
      <c r="G69" s="91"/>
      <c r="H69" s="91"/>
      <c r="I69" s="91"/>
      <c r="J69" s="91"/>
      <c r="K69" s="91"/>
      <c r="L69" s="1013"/>
      <c r="M69" s="91"/>
      <c r="N69" s="22"/>
      <c r="O69" s="22"/>
      <c r="P69" s="22"/>
      <c r="Q69" s="22"/>
      <c r="R69" s="8" t="s">
        <v>1</v>
      </c>
      <c r="S69" s="8"/>
      <c r="T69" s="11"/>
      <c r="U69" s="11"/>
      <c r="V69" s="11"/>
      <c r="W69" s="11"/>
      <c r="X69" s="11"/>
      <c r="Y69" s="8"/>
      <c r="Z69" s="8"/>
      <c r="AA69" s="8"/>
      <c r="AB69" s="8"/>
      <c r="AC69" s="8"/>
      <c r="AD69" s="8"/>
      <c r="AE69" s="8"/>
      <c r="AF69" s="8"/>
      <c r="AG69" s="11"/>
      <c r="AH69" s="11"/>
      <c r="AI69" s="11"/>
      <c r="AJ69" s="11"/>
      <c r="AK69" s="11"/>
    </row>
    <row r="70" spans="1:44" ht="14.25" customHeight="1">
      <c r="A70" s="8"/>
      <c r="B70" s="9"/>
      <c r="C70" s="9"/>
      <c r="D70" s="21" t="s">
        <v>302</v>
      </c>
      <c r="E70" s="21" t="s">
        <v>107</v>
      </c>
      <c r="F70" s="91"/>
      <c r="G70" s="91"/>
      <c r="H70" s="91"/>
      <c r="I70" s="91"/>
      <c r="J70" s="91"/>
      <c r="K70" s="91"/>
      <c r="L70" s="1013"/>
      <c r="M70" s="91"/>
      <c r="N70" s="22"/>
      <c r="O70" s="22"/>
      <c r="P70" s="22"/>
      <c r="Q70" s="22"/>
      <c r="R70" s="8" t="s">
        <v>1</v>
      </c>
      <c r="S70" s="8"/>
      <c r="T70" s="11"/>
      <c r="U70" s="11"/>
      <c r="V70" s="11"/>
      <c r="W70" s="11"/>
      <c r="X70" s="11"/>
      <c r="Y70" s="8"/>
      <c r="Z70" s="8"/>
      <c r="AA70" s="8"/>
      <c r="AB70" s="8"/>
      <c r="AC70" s="8"/>
      <c r="AD70" s="8"/>
      <c r="AE70" s="8"/>
      <c r="AF70" s="8"/>
      <c r="AG70" s="11"/>
      <c r="AH70" s="11"/>
      <c r="AI70" s="11"/>
      <c r="AJ70" s="11"/>
      <c r="AK70" s="11"/>
    </row>
    <row r="71" spans="1:44" s="13" customFormat="1" ht="14.25" customHeight="1">
      <c r="B71" s="14"/>
      <c r="C71" s="14"/>
      <c r="D71" s="16" t="s">
        <v>302</v>
      </c>
      <c r="E71" s="16" t="s">
        <v>107</v>
      </c>
      <c r="F71" s="91"/>
      <c r="G71" s="91"/>
      <c r="H71" s="91"/>
      <c r="I71" s="91"/>
      <c r="J71" s="91"/>
      <c r="K71" s="91"/>
      <c r="L71" s="1013"/>
      <c r="M71" s="91"/>
      <c r="N71" s="14"/>
      <c r="O71" s="14"/>
      <c r="P71" s="14"/>
      <c r="Q71" s="14"/>
      <c r="R71" s="14" t="s">
        <v>1</v>
      </c>
      <c r="S71" s="16"/>
      <c r="T71" s="16"/>
      <c r="U71" s="15"/>
      <c r="V71" s="15"/>
      <c r="W71" s="15"/>
      <c r="Y71" s="14"/>
      <c r="Z71" s="15"/>
      <c r="AA71" s="16"/>
      <c r="AB71" s="16"/>
      <c r="AC71" s="16"/>
      <c r="AD71" s="16"/>
      <c r="AE71" s="16"/>
      <c r="AF71" s="16"/>
      <c r="AG71" s="16"/>
      <c r="AH71" s="16"/>
      <c r="AI71" s="15"/>
      <c r="AJ71" s="15"/>
      <c r="AK71" s="15"/>
      <c r="AL71" s="15"/>
      <c r="AM71" s="15"/>
      <c r="AN71" s="15"/>
      <c r="AO71" s="15"/>
      <c r="AP71" s="15"/>
      <c r="AQ71" s="15"/>
      <c r="AR71" s="16"/>
    </row>
    <row r="72" spans="1:44" s="13" customFormat="1" ht="14.25" customHeight="1">
      <c r="D72" s="16" t="s">
        <v>302</v>
      </c>
      <c r="E72" s="16" t="s">
        <v>107</v>
      </c>
      <c r="F72" s="91"/>
      <c r="G72" s="91"/>
      <c r="H72" s="91"/>
      <c r="I72" s="91"/>
      <c r="J72" s="91"/>
      <c r="K72" s="91"/>
      <c r="L72" s="1013"/>
      <c r="M72" s="91"/>
      <c r="N72" s="24"/>
      <c r="O72" s="24"/>
      <c r="P72" s="24"/>
      <c r="Q72" s="24"/>
      <c r="R72" s="15" t="s">
        <v>1</v>
      </c>
      <c r="S72" s="16"/>
      <c r="T72" s="16"/>
      <c r="U72" s="15"/>
      <c r="V72" s="15"/>
      <c r="W72" s="15"/>
      <c r="Y72" s="14"/>
      <c r="Z72" s="15"/>
      <c r="AA72" s="16"/>
      <c r="AB72" s="16"/>
      <c r="AC72" s="16"/>
      <c r="AD72" s="16"/>
      <c r="AE72" s="16"/>
      <c r="AF72" s="16"/>
      <c r="AG72" s="16"/>
      <c r="AH72" s="16"/>
      <c r="AI72" s="15"/>
      <c r="AJ72" s="15"/>
      <c r="AK72" s="15"/>
      <c r="AL72" s="15"/>
      <c r="AM72" s="15"/>
      <c r="AN72" s="15"/>
      <c r="AO72" s="15"/>
      <c r="AP72" s="15"/>
      <c r="AQ72" s="15"/>
      <c r="AR72" s="16"/>
    </row>
    <row r="73" spans="1:44" s="13" customFormat="1" ht="14.25" customHeight="1">
      <c r="D73" s="16" t="s">
        <v>302</v>
      </c>
      <c r="E73" s="16" t="s">
        <v>107</v>
      </c>
      <c r="F73" s="91"/>
      <c r="G73" s="91"/>
      <c r="H73" s="91"/>
      <c r="I73" s="91"/>
      <c r="J73" s="91"/>
      <c r="K73" s="91"/>
      <c r="L73" s="1013"/>
      <c r="M73" s="91"/>
      <c r="N73" s="24"/>
      <c r="O73" s="24"/>
      <c r="P73" s="24"/>
      <c r="Q73" s="24"/>
      <c r="R73" s="15" t="s">
        <v>1</v>
      </c>
      <c r="S73" s="16"/>
      <c r="T73" s="16"/>
      <c r="U73" s="15"/>
      <c r="V73" s="15"/>
      <c r="W73" s="15"/>
      <c r="Y73" s="14"/>
      <c r="Z73" s="15"/>
      <c r="AA73" s="16"/>
      <c r="AB73" s="16"/>
      <c r="AC73" s="16"/>
      <c r="AD73" s="16"/>
      <c r="AE73" s="16"/>
      <c r="AF73" s="16"/>
      <c r="AG73" s="16"/>
      <c r="AH73" s="16"/>
      <c r="AI73" s="15"/>
      <c r="AJ73" s="15"/>
      <c r="AK73" s="15"/>
      <c r="AL73" s="15"/>
      <c r="AM73" s="15"/>
      <c r="AN73" s="15"/>
      <c r="AO73" s="15"/>
      <c r="AP73" s="15"/>
      <c r="AQ73" s="15"/>
      <c r="AR73" s="16"/>
    </row>
    <row r="74" spans="1:44" s="13" customFormat="1" ht="14.25" customHeight="1">
      <c r="D74" s="16" t="s">
        <v>302</v>
      </c>
      <c r="E74" s="16" t="s">
        <v>107</v>
      </c>
      <c r="F74" s="91"/>
      <c r="G74" s="91"/>
      <c r="H74" s="91"/>
      <c r="I74" s="91"/>
      <c r="J74" s="91"/>
      <c r="K74" s="91"/>
      <c r="L74" s="1013"/>
      <c r="M74" s="91"/>
      <c r="N74" s="24"/>
      <c r="O74" s="24"/>
      <c r="P74" s="24"/>
      <c r="Q74" s="24"/>
      <c r="R74" s="15" t="s">
        <v>1</v>
      </c>
      <c r="S74" s="16"/>
      <c r="T74" s="16"/>
      <c r="U74" s="15"/>
      <c r="V74" s="15"/>
      <c r="W74" s="15"/>
      <c r="Y74" s="14"/>
      <c r="Z74" s="15"/>
      <c r="AA74" s="16"/>
      <c r="AB74" s="16"/>
      <c r="AC74" s="16"/>
      <c r="AD74" s="16"/>
      <c r="AE74" s="16"/>
      <c r="AF74" s="16"/>
      <c r="AG74" s="16"/>
      <c r="AH74" s="16"/>
      <c r="AI74" s="15"/>
      <c r="AJ74" s="15"/>
      <c r="AK74" s="15"/>
      <c r="AL74" s="15"/>
      <c r="AM74" s="15"/>
      <c r="AN74" s="15"/>
      <c r="AO74" s="15"/>
      <c r="AP74" s="15"/>
      <c r="AQ74" s="15"/>
      <c r="AR74" s="16"/>
    </row>
    <row r="75" spans="1:44">
      <c r="L75" s="12">
        <f>COUNTIFS($L$12:$L$74,"&lt;&gt;")</f>
        <v>0</v>
      </c>
    </row>
    <row r="76" spans="1:44" s="28" customFormat="1" ht="18">
      <c r="B76" s="29" t="s">
        <v>1164</v>
      </c>
      <c r="L76" s="851"/>
    </row>
    <row r="77" spans="1:44">
      <c r="L77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5345E-91C9-4B25-A60B-D428297655C9}">
  <sheetPr>
    <tabColor theme="4"/>
    <pageSetUpPr autoPageBreaks="0"/>
  </sheetPr>
  <dimension ref="A1:N463"/>
  <sheetViews>
    <sheetView zoomScale="85" zoomScaleNormal="85" workbookViewId="0">
      <pane ySplit="4" topLeftCell="A5" activePane="bottomLeft" state="frozen"/>
      <selection activeCell="A46" sqref="A46:O46"/>
      <selection pane="bottomLeft" activeCell="B15" sqref="B15"/>
    </sheetView>
  </sheetViews>
  <sheetFormatPr defaultColWidth="9.28515625" defaultRowHeight="14.25"/>
  <cols>
    <col min="1" max="1" width="54.140625" style="12" bestFit="1" customWidth="1"/>
    <col min="2" max="2" width="85" style="12" bestFit="1" customWidth="1"/>
    <col min="3" max="14" width="14.7109375" style="12" customWidth="1"/>
    <col min="15" max="16320" width="9.28515625" style="12" bestFit="1"/>
    <col min="16321" max="16384" width="18.42578125" style="12" customWidth="1"/>
  </cols>
  <sheetData>
    <row r="1" spans="1:14" s="2" customFormat="1" ht="26.25">
      <c r="A1" s="1390" t="s">
        <v>1021</v>
      </c>
      <c r="B1" s="127"/>
      <c r="J1" s="127"/>
    </row>
    <row r="2" spans="1:14" s="2" customFormat="1" ht="26.25">
      <c r="A2" s="128" t="str">
        <f>Cover!$E$13</f>
        <v>Master</v>
      </c>
    </row>
    <row r="3" spans="1:14" s="2" customFormat="1" ht="26.25">
      <c r="A3" s="128">
        <f>Cover!$E$15</f>
        <v>2023</v>
      </c>
    </row>
    <row r="4" spans="1:14" s="6" customFormat="1" ht="27" thickBot="1">
      <c r="A4" s="130" t="s">
        <v>33</v>
      </c>
      <c r="B4" s="130"/>
      <c r="J4" s="2"/>
      <c r="K4" s="2"/>
      <c r="L4" s="2"/>
      <c r="M4" s="2"/>
      <c r="N4" s="2"/>
    </row>
    <row r="5" spans="1:14" ht="13.9" customHeight="1">
      <c r="A5"/>
      <c r="B5"/>
      <c r="C5" s="1409">
        <v>2022</v>
      </c>
      <c r="D5" s="1409">
        <v>2023</v>
      </c>
      <c r="E5" s="1409">
        <v>2024</v>
      </c>
      <c r="F5" s="1409">
        <v>2025</v>
      </c>
      <c r="G5" s="1409">
        <v>2026</v>
      </c>
      <c r="H5" s="1409" t="s">
        <v>1025</v>
      </c>
      <c r="I5"/>
      <c r="J5" s="1445" t="s">
        <v>29</v>
      </c>
      <c r="K5" s="1445"/>
      <c r="L5" s="1445"/>
      <c r="M5" s="1445"/>
      <c r="N5" s="1445"/>
    </row>
    <row r="6" spans="1:14" ht="13.9" customHeight="1">
      <c r="A6" t="s">
        <v>1090</v>
      </c>
      <c r="B6" s="1410" t="s">
        <v>1113</v>
      </c>
      <c r="C6" s="1407">
        <f t="shared" ref="C6:G14" si="0">SUMIFS(C:C,$A:$A,"="&amp;$B6)</f>
        <v>0</v>
      </c>
      <c r="D6" s="1407">
        <f t="shared" si="0"/>
        <v>0</v>
      </c>
      <c r="E6" s="1407">
        <f t="shared" si="0"/>
        <v>0</v>
      </c>
      <c r="F6" s="1407">
        <f t="shared" si="0"/>
        <v>0</v>
      </c>
      <c r="G6" s="1407">
        <f t="shared" si="0"/>
        <v>0</v>
      </c>
      <c r="H6" s="1407">
        <f t="shared" ref="H6:H14" si="1">SUM(C6:G6)</f>
        <v>0</v>
      </c>
      <c r="I6"/>
      <c r="J6" s="1411">
        <f>'2.01 Revenue - PCDs'!F10-'2.01 Revenue - PCDs'!F9-C6</f>
        <v>0</v>
      </c>
      <c r="K6" s="1411">
        <f>'2.01 Revenue - PCDs'!G10-'2.01 Revenue - PCDs'!G9-D6</f>
        <v>0</v>
      </c>
      <c r="L6" s="1411">
        <f>'2.01 Revenue - PCDs'!H10-'2.01 Revenue - PCDs'!H9-E6</f>
        <v>0</v>
      </c>
      <c r="M6" s="1411">
        <f>'2.01 Revenue - PCDs'!I10-'2.01 Revenue - PCDs'!I9-F6</f>
        <v>0</v>
      </c>
      <c r="N6" s="1411">
        <f>'2.01 Revenue - PCDs'!J10-'2.01 Revenue - PCDs'!J9-G6</f>
        <v>0</v>
      </c>
    </row>
    <row r="7" spans="1:14" ht="15">
      <c r="A7" t="s">
        <v>1090</v>
      </c>
      <c r="B7" s="1410" t="s">
        <v>1114</v>
      </c>
      <c r="C7" s="1407">
        <f t="shared" si="0"/>
        <v>0</v>
      </c>
      <c r="D7" s="1407">
        <f t="shared" si="0"/>
        <v>0</v>
      </c>
      <c r="E7" s="1407">
        <f t="shared" si="0"/>
        <v>0</v>
      </c>
      <c r="F7" s="1407">
        <f t="shared" si="0"/>
        <v>0</v>
      </c>
      <c r="G7" s="1407">
        <f t="shared" si="0"/>
        <v>0</v>
      </c>
      <c r="H7" s="1407">
        <f t="shared" si="1"/>
        <v>0</v>
      </c>
      <c r="I7"/>
      <c r="J7" s="1411">
        <f>'2.01 Revenue - PCDs'!F24-'1.01b MultiActivityVar RPEs'!C7</f>
        <v>0</v>
      </c>
      <c r="K7" s="1411">
        <f>'2.01 Revenue - PCDs'!G24-'1.01b MultiActivityVar RPEs'!D7</f>
        <v>0</v>
      </c>
      <c r="L7" s="1411">
        <f>'2.01 Revenue - PCDs'!H24-'1.01b MultiActivityVar RPEs'!E7</f>
        <v>0</v>
      </c>
      <c r="M7" s="1411">
        <f>'2.01 Revenue - PCDs'!I24-'1.01b MultiActivityVar RPEs'!F7</f>
        <v>0</v>
      </c>
      <c r="N7" s="1411">
        <f>'2.01 Revenue - PCDs'!J24-'1.01b MultiActivityVar RPEs'!G7</f>
        <v>0</v>
      </c>
    </row>
    <row r="8" spans="1:14" ht="15">
      <c r="A8" t="s">
        <v>1090</v>
      </c>
      <c r="B8" s="1410" t="s">
        <v>1115</v>
      </c>
      <c r="C8" s="1407">
        <f t="shared" si="0"/>
        <v>0</v>
      </c>
      <c r="D8" s="1407">
        <f t="shared" si="0"/>
        <v>0</v>
      </c>
      <c r="E8" s="1407">
        <f t="shared" si="0"/>
        <v>0</v>
      </c>
      <c r="F8" s="1407">
        <f t="shared" si="0"/>
        <v>0</v>
      </c>
      <c r="G8" s="1407">
        <f t="shared" si="0"/>
        <v>0</v>
      </c>
      <c r="H8" s="1407">
        <f t="shared" si="1"/>
        <v>0</v>
      </c>
      <c r="I8"/>
      <c r="J8" s="1411">
        <f>'2.01 Revenue - PCDs'!F89-'1.01b MultiActivityVar RPEs'!C8</f>
        <v>0</v>
      </c>
      <c r="K8" s="1411">
        <f>'2.01 Revenue - PCDs'!G89-'1.01b MultiActivityVar RPEs'!D8</f>
        <v>0</v>
      </c>
      <c r="L8" s="1411">
        <f>'2.01 Revenue - PCDs'!H89-'1.01b MultiActivityVar RPEs'!E8</f>
        <v>0</v>
      </c>
      <c r="M8" s="1411">
        <f>'2.01 Revenue - PCDs'!I89-'1.01b MultiActivityVar RPEs'!F8</f>
        <v>0</v>
      </c>
      <c r="N8" s="1411">
        <f>'2.01 Revenue - PCDs'!J89-'1.01b MultiActivityVar RPEs'!G8</f>
        <v>0</v>
      </c>
    </row>
    <row r="9" spans="1:14" ht="15">
      <c r="A9" t="s">
        <v>1090</v>
      </c>
      <c r="B9" s="1410" t="s">
        <v>1116</v>
      </c>
      <c r="C9" s="1407">
        <f t="shared" si="0"/>
        <v>0</v>
      </c>
      <c r="D9" s="1407">
        <f t="shared" si="0"/>
        <v>0</v>
      </c>
      <c r="E9" s="1407">
        <f t="shared" si="0"/>
        <v>0</v>
      </c>
      <c r="F9" s="1407">
        <f t="shared" si="0"/>
        <v>0</v>
      </c>
      <c r="G9" s="1407">
        <f t="shared" si="0"/>
        <v>0</v>
      </c>
      <c r="H9" s="1407">
        <f t="shared" si="1"/>
        <v>0</v>
      </c>
      <c r="I9"/>
      <c r="J9" s="1411">
        <f>'2.01 Revenue - PCDs'!F194-'1.01b MultiActivityVar RPEs'!C9</f>
        <v>0</v>
      </c>
      <c r="K9" s="1411">
        <f>'2.01 Revenue - PCDs'!G194-'1.01b MultiActivityVar RPEs'!D9</f>
        <v>0</v>
      </c>
      <c r="L9" s="1411">
        <f>'2.01 Revenue - PCDs'!H194-'1.01b MultiActivityVar RPEs'!E9</f>
        <v>0</v>
      </c>
      <c r="M9" s="1411">
        <f>'2.01 Revenue - PCDs'!I194-'1.01b MultiActivityVar RPEs'!F9</f>
        <v>0</v>
      </c>
      <c r="N9" s="1411">
        <f>'2.01 Revenue - PCDs'!J194-'1.01b MultiActivityVar RPEs'!G9</f>
        <v>0</v>
      </c>
    </row>
    <row r="10" spans="1:14" ht="15">
      <c r="A10" t="s">
        <v>1090</v>
      </c>
      <c r="B10" s="1410" t="s">
        <v>1117</v>
      </c>
      <c r="C10" s="1407">
        <f t="shared" si="0"/>
        <v>0</v>
      </c>
      <c r="D10" s="1407">
        <f t="shared" si="0"/>
        <v>0</v>
      </c>
      <c r="E10" s="1407">
        <f t="shared" si="0"/>
        <v>0</v>
      </c>
      <c r="F10" s="1407">
        <f t="shared" si="0"/>
        <v>0</v>
      </c>
      <c r="G10" s="1407">
        <f t="shared" si="0"/>
        <v>0</v>
      </c>
      <c r="H10" s="1407">
        <f t="shared" si="1"/>
        <v>0</v>
      </c>
      <c r="I10"/>
      <c r="J10" s="1411">
        <f>'2.01 Revenue - PCDs'!F205-'1.01b MultiActivityVar RPEs'!C10</f>
        <v>0</v>
      </c>
      <c r="K10" s="1411">
        <f>'2.01 Revenue - PCDs'!G205-'1.01b MultiActivityVar RPEs'!D10</f>
        <v>0</v>
      </c>
      <c r="L10" s="1411">
        <f>'2.01 Revenue - PCDs'!H205-'1.01b MultiActivityVar RPEs'!E10</f>
        <v>0</v>
      </c>
      <c r="M10" s="1411">
        <f>'2.01 Revenue - PCDs'!I205-'1.01b MultiActivityVar RPEs'!F10</f>
        <v>0</v>
      </c>
      <c r="N10" s="1411">
        <f>'2.01 Revenue - PCDs'!J205-'1.01b MultiActivityVar RPEs'!G10</f>
        <v>0</v>
      </c>
    </row>
    <row r="11" spans="1:14" ht="15">
      <c r="A11" t="s">
        <v>1090</v>
      </c>
      <c r="B11" s="1410" t="s">
        <v>1118</v>
      </c>
      <c r="C11" s="1407">
        <f t="shared" si="0"/>
        <v>0</v>
      </c>
      <c r="D11" s="1407">
        <f t="shared" si="0"/>
        <v>0</v>
      </c>
      <c r="E11" s="1407">
        <f t="shared" si="0"/>
        <v>0</v>
      </c>
      <c r="F11" s="1407">
        <f t="shared" si="0"/>
        <v>0</v>
      </c>
      <c r="G11" s="1407">
        <f t="shared" si="0"/>
        <v>0</v>
      </c>
      <c r="H11" s="1407">
        <f t="shared" si="1"/>
        <v>0</v>
      </c>
      <c r="I11"/>
      <c r="J11" s="1411">
        <f>'2.01 Revenue - PCDs'!F215-'1.01b MultiActivityVar RPEs'!C11</f>
        <v>0</v>
      </c>
      <c r="K11" s="1411">
        <f>'2.01 Revenue - PCDs'!G215-'1.01b MultiActivityVar RPEs'!D11</f>
        <v>0</v>
      </c>
      <c r="L11" s="1411">
        <f>'2.01 Revenue - PCDs'!H215-'1.01b MultiActivityVar RPEs'!E11</f>
        <v>0</v>
      </c>
      <c r="M11" s="1411">
        <f>'2.01 Revenue - PCDs'!I215-'1.01b MultiActivityVar RPEs'!F11</f>
        <v>0</v>
      </c>
      <c r="N11" s="1411">
        <f>'2.01 Revenue - PCDs'!J215-'1.01b MultiActivityVar RPEs'!G11</f>
        <v>0</v>
      </c>
    </row>
    <row r="12" spans="1:14" ht="15">
      <c r="A12" t="s">
        <v>1090</v>
      </c>
      <c r="B12" s="1410" t="s">
        <v>1119</v>
      </c>
      <c r="C12" s="1407">
        <f t="shared" si="0"/>
        <v>0</v>
      </c>
      <c r="D12" s="1407">
        <f t="shared" si="0"/>
        <v>0</v>
      </c>
      <c r="E12" s="1407">
        <f t="shared" si="0"/>
        <v>0</v>
      </c>
      <c r="F12" s="1407">
        <f t="shared" si="0"/>
        <v>0</v>
      </c>
      <c r="G12" s="1407">
        <f t="shared" si="0"/>
        <v>0</v>
      </c>
      <c r="H12" s="1407">
        <f t="shared" si="1"/>
        <v>0</v>
      </c>
      <c r="I12"/>
      <c r="J12" s="1411">
        <f>'2.01 Revenue - PCDs'!F233-'1.01b MultiActivityVar RPEs'!C12</f>
        <v>0</v>
      </c>
      <c r="K12" s="1411">
        <f>'2.01 Revenue - PCDs'!G233-'1.01b MultiActivityVar RPEs'!D12</f>
        <v>0</v>
      </c>
      <c r="L12" s="1411">
        <f>'2.01 Revenue - PCDs'!H233-'1.01b MultiActivityVar RPEs'!E12</f>
        <v>0</v>
      </c>
      <c r="M12" s="1411">
        <f>'2.01 Revenue - PCDs'!I233-'1.01b MultiActivityVar RPEs'!F12</f>
        <v>0</v>
      </c>
      <c r="N12" s="1411">
        <f>'2.01 Revenue - PCDs'!J233-'1.01b MultiActivityVar RPEs'!G12</f>
        <v>0</v>
      </c>
    </row>
    <row r="13" spans="1:14" ht="15">
      <c r="A13" t="s">
        <v>1090</v>
      </c>
      <c r="B13" s="1410" t="s">
        <v>1120</v>
      </c>
      <c r="C13" s="1407">
        <f t="shared" si="0"/>
        <v>0</v>
      </c>
      <c r="D13" s="1407">
        <f t="shared" si="0"/>
        <v>0</v>
      </c>
      <c r="E13" s="1407">
        <f t="shared" si="0"/>
        <v>0</v>
      </c>
      <c r="F13" s="1407">
        <f t="shared" si="0"/>
        <v>0</v>
      </c>
      <c r="G13" s="1407">
        <f t="shared" si="0"/>
        <v>0</v>
      </c>
      <c r="H13" s="1407">
        <f t="shared" si="1"/>
        <v>0</v>
      </c>
      <c r="I13"/>
      <c r="J13" s="1411">
        <f>'2.01 Revenue - PCDs'!F241-'1.01b MultiActivityVar RPEs'!C13</f>
        <v>0</v>
      </c>
      <c r="K13" s="1411">
        <f>'2.01 Revenue - PCDs'!G241-'1.01b MultiActivityVar RPEs'!D13</f>
        <v>0</v>
      </c>
      <c r="L13" s="1411">
        <f>'2.01 Revenue - PCDs'!H241-'1.01b MultiActivityVar RPEs'!E13</f>
        <v>0</v>
      </c>
      <c r="M13" s="1411">
        <f>'2.01 Revenue - PCDs'!I241-'1.01b MultiActivityVar RPEs'!F13</f>
        <v>0</v>
      </c>
      <c r="N13" s="1411">
        <f>'2.01 Revenue - PCDs'!J241-'1.01b MultiActivityVar RPEs'!G13</f>
        <v>0</v>
      </c>
    </row>
    <row r="14" spans="1:14" ht="15">
      <c r="A14" t="s">
        <v>1090</v>
      </c>
      <c r="B14" s="1410" t="s">
        <v>1121</v>
      </c>
      <c r="C14" s="1407">
        <f t="shared" si="0"/>
        <v>0</v>
      </c>
      <c r="D14" s="1407">
        <f t="shared" si="0"/>
        <v>0</v>
      </c>
      <c r="E14" s="1407">
        <f t="shared" si="0"/>
        <v>0</v>
      </c>
      <c r="F14" s="1407">
        <f t="shared" si="0"/>
        <v>0</v>
      </c>
      <c r="G14" s="1407">
        <f t="shared" si="0"/>
        <v>0</v>
      </c>
      <c r="H14" s="1407">
        <f t="shared" si="1"/>
        <v>0</v>
      </c>
      <c r="I14"/>
      <c r="J14" s="1411">
        <f>'2.01 Revenue - PCDs'!F249-'1.01b MultiActivityVar RPEs'!C14</f>
        <v>0</v>
      </c>
      <c r="K14" s="1411">
        <f>'2.01 Revenue - PCDs'!G249-'1.01b MultiActivityVar RPEs'!D14</f>
        <v>0</v>
      </c>
      <c r="L14" s="1411">
        <f>'2.01 Revenue - PCDs'!H249-'1.01b MultiActivityVar RPEs'!E14</f>
        <v>0</v>
      </c>
      <c r="M14" s="1411">
        <f>'2.01 Revenue - PCDs'!I249-'1.01b MultiActivityVar RPEs'!F14</f>
        <v>0</v>
      </c>
      <c r="N14" s="1411">
        <f>'2.01 Revenue - PCDs'!J249-'1.01b MultiActivityVar RPEs'!G14</f>
        <v>0</v>
      </c>
    </row>
    <row r="15" spans="1:14" ht="15">
      <c r="A15"/>
      <c r="B15"/>
      <c r="C15"/>
      <c r="D15"/>
      <c r="E15"/>
      <c r="F15"/>
      <c r="G15"/>
      <c r="H15"/>
      <c r="I15"/>
      <c r="J15"/>
      <c r="K15"/>
      <c r="L15"/>
      <c r="M15"/>
      <c r="N15"/>
    </row>
    <row r="16" spans="1:14" ht="15">
      <c r="A16" s="1412" t="s">
        <v>1122</v>
      </c>
      <c r="B16" s="1413" t="s">
        <v>1123</v>
      </c>
      <c r="C16" s="1414">
        <v>2022</v>
      </c>
      <c r="D16" s="1414">
        <v>2023</v>
      </c>
      <c r="E16" s="1414">
        <v>2024</v>
      </c>
      <c r="F16" s="1414">
        <v>2025</v>
      </c>
      <c r="G16" s="1414">
        <v>2026</v>
      </c>
      <c r="H16" s="1414" t="s">
        <v>1025</v>
      </c>
      <c r="I16"/>
      <c r="J16"/>
      <c r="K16"/>
      <c r="L16"/>
      <c r="M16"/>
      <c r="N16"/>
    </row>
    <row r="17" spans="1:14" ht="15">
      <c r="A17" s="1415"/>
      <c r="B17" s="1415"/>
      <c r="C17" s="1416"/>
      <c r="D17" s="1416"/>
      <c r="E17" s="1416"/>
      <c r="F17" s="1416"/>
      <c r="G17" s="1416"/>
      <c r="H17" s="1407">
        <f t="shared" ref="H17:H80" si="2">SUM(C17:G17)</f>
        <v>0</v>
      </c>
      <c r="I17"/>
      <c r="J17"/>
      <c r="K17"/>
      <c r="L17"/>
      <c r="M17"/>
      <c r="N17"/>
    </row>
    <row r="18" spans="1:14" ht="15">
      <c r="A18" s="1415"/>
      <c r="B18" s="1415"/>
      <c r="C18" s="1416"/>
      <c r="D18" s="1416"/>
      <c r="E18" s="1416"/>
      <c r="F18" s="1416"/>
      <c r="G18" s="1416"/>
      <c r="H18" s="1407">
        <f t="shared" si="2"/>
        <v>0</v>
      </c>
      <c r="I18"/>
      <c r="J18"/>
      <c r="K18"/>
      <c r="L18"/>
      <c r="M18"/>
      <c r="N18"/>
    </row>
    <row r="19" spans="1:14" ht="15">
      <c r="A19" s="1415"/>
      <c r="B19" s="1415"/>
      <c r="C19" s="1416"/>
      <c r="D19" s="1416"/>
      <c r="E19" s="1416"/>
      <c r="F19" s="1416"/>
      <c r="G19" s="1416"/>
      <c r="H19" s="1407">
        <f t="shared" si="2"/>
        <v>0</v>
      </c>
      <c r="I19"/>
      <c r="J19"/>
      <c r="K19"/>
      <c r="L19"/>
      <c r="M19"/>
      <c r="N19"/>
    </row>
    <row r="20" spans="1:14" ht="15">
      <c r="A20" s="1415"/>
      <c r="B20" s="1415"/>
      <c r="C20" s="1416"/>
      <c r="D20" s="1416"/>
      <c r="E20" s="1416"/>
      <c r="F20" s="1416"/>
      <c r="G20" s="1416"/>
      <c r="H20" s="1407">
        <f t="shared" si="2"/>
        <v>0</v>
      </c>
      <c r="I20"/>
      <c r="J20"/>
      <c r="K20"/>
      <c r="L20"/>
      <c r="M20"/>
      <c r="N20"/>
    </row>
    <row r="21" spans="1:14" ht="15">
      <c r="A21" s="1415"/>
      <c r="B21" s="1415"/>
      <c r="C21" s="1416"/>
      <c r="D21" s="1416"/>
      <c r="E21" s="1416"/>
      <c r="F21" s="1416"/>
      <c r="G21" s="1416"/>
      <c r="H21" s="1407">
        <f t="shared" si="2"/>
        <v>0</v>
      </c>
      <c r="I21"/>
      <c r="J21"/>
      <c r="K21"/>
      <c r="L21"/>
      <c r="M21"/>
      <c r="N21"/>
    </row>
    <row r="22" spans="1:14" ht="15">
      <c r="A22" s="1415"/>
      <c r="B22" s="1415"/>
      <c r="C22" s="1416"/>
      <c r="D22" s="1416"/>
      <c r="E22" s="1416"/>
      <c r="F22" s="1416"/>
      <c r="G22" s="1416"/>
      <c r="H22" s="1407">
        <f t="shared" si="2"/>
        <v>0</v>
      </c>
      <c r="I22"/>
      <c r="J22"/>
      <c r="K22"/>
      <c r="L22"/>
      <c r="M22"/>
      <c r="N22"/>
    </row>
    <row r="23" spans="1:14" ht="15">
      <c r="A23" s="1415"/>
      <c r="B23" s="1415"/>
      <c r="C23" s="1416"/>
      <c r="D23" s="1416"/>
      <c r="E23" s="1416"/>
      <c r="F23" s="1416"/>
      <c r="G23" s="1416"/>
      <c r="H23" s="1407">
        <f t="shared" si="2"/>
        <v>0</v>
      </c>
      <c r="I23"/>
      <c r="J23"/>
      <c r="K23"/>
      <c r="L23"/>
      <c r="M23"/>
      <c r="N23"/>
    </row>
    <row r="24" spans="1:14" ht="15">
      <c r="A24" s="1415"/>
      <c r="B24" s="1415"/>
      <c r="C24" s="1416"/>
      <c r="D24" s="1416"/>
      <c r="E24" s="1416"/>
      <c r="F24" s="1416"/>
      <c r="G24" s="1416"/>
      <c r="H24" s="1407">
        <f t="shared" si="2"/>
        <v>0</v>
      </c>
      <c r="I24"/>
      <c r="J24"/>
      <c r="K24"/>
      <c r="L24"/>
      <c r="M24"/>
      <c r="N24"/>
    </row>
    <row r="25" spans="1:14" ht="15">
      <c r="A25" s="1415"/>
      <c r="B25" s="1415"/>
      <c r="C25" s="1416"/>
      <c r="D25" s="1416"/>
      <c r="E25" s="1416"/>
      <c r="F25" s="1416"/>
      <c r="G25" s="1416"/>
      <c r="H25" s="1407">
        <f t="shared" si="2"/>
        <v>0</v>
      </c>
      <c r="I25"/>
      <c r="J25"/>
      <c r="K25"/>
      <c r="L25"/>
      <c r="M25"/>
      <c r="N25"/>
    </row>
    <row r="26" spans="1:14" ht="15">
      <c r="A26" s="1415"/>
      <c r="B26" s="1415"/>
      <c r="C26" s="1416"/>
      <c r="D26" s="1416"/>
      <c r="E26" s="1416"/>
      <c r="F26" s="1416"/>
      <c r="G26" s="1416"/>
      <c r="H26" s="1407">
        <f t="shared" si="2"/>
        <v>0</v>
      </c>
      <c r="I26"/>
      <c r="J26"/>
      <c r="K26"/>
      <c r="L26"/>
      <c r="M26"/>
      <c r="N26"/>
    </row>
    <row r="27" spans="1:14" ht="15">
      <c r="A27" s="1415"/>
      <c r="B27" s="1415"/>
      <c r="C27" s="1416"/>
      <c r="D27" s="1416"/>
      <c r="E27" s="1416"/>
      <c r="F27" s="1416"/>
      <c r="G27" s="1416"/>
      <c r="H27" s="1407">
        <f t="shared" si="2"/>
        <v>0</v>
      </c>
      <c r="I27"/>
      <c r="J27"/>
      <c r="K27"/>
      <c r="L27"/>
      <c r="M27"/>
      <c r="N27"/>
    </row>
    <row r="28" spans="1:14" ht="15">
      <c r="A28" s="1415"/>
      <c r="B28" s="1415"/>
      <c r="C28" s="1416"/>
      <c r="D28" s="1416"/>
      <c r="E28" s="1416"/>
      <c r="F28" s="1416"/>
      <c r="G28" s="1416"/>
      <c r="H28" s="1407">
        <f t="shared" si="2"/>
        <v>0</v>
      </c>
      <c r="I28"/>
      <c r="J28"/>
      <c r="K28"/>
      <c r="L28"/>
      <c r="M28"/>
      <c r="N28"/>
    </row>
    <row r="29" spans="1:14" ht="15">
      <c r="A29" s="1415"/>
      <c r="B29" s="1415"/>
      <c r="C29" s="1416"/>
      <c r="D29" s="1416"/>
      <c r="E29" s="1416"/>
      <c r="F29" s="1416"/>
      <c r="G29" s="1416"/>
      <c r="H29" s="1407">
        <f t="shared" si="2"/>
        <v>0</v>
      </c>
      <c r="I29"/>
      <c r="J29"/>
      <c r="K29"/>
      <c r="L29"/>
      <c r="M29"/>
      <c r="N29"/>
    </row>
    <row r="30" spans="1:14" ht="15">
      <c r="A30" s="1415"/>
      <c r="B30" s="1415"/>
      <c r="C30" s="1416"/>
      <c r="D30" s="1416"/>
      <c r="E30" s="1416"/>
      <c r="F30" s="1416"/>
      <c r="G30" s="1416"/>
      <c r="H30" s="1407">
        <f t="shared" si="2"/>
        <v>0</v>
      </c>
      <c r="I30"/>
      <c r="J30"/>
      <c r="K30"/>
      <c r="L30"/>
      <c r="M30"/>
      <c r="N30"/>
    </row>
    <row r="31" spans="1:14" ht="15">
      <c r="A31" s="1415"/>
      <c r="B31" s="1415"/>
      <c r="C31" s="1416"/>
      <c r="D31" s="1416"/>
      <c r="E31" s="1416"/>
      <c r="F31" s="1416"/>
      <c r="G31" s="1416"/>
      <c r="H31" s="1407">
        <f t="shared" si="2"/>
        <v>0</v>
      </c>
      <c r="I31"/>
      <c r="J31"/>
      <c r="K31"/>
      <c r="L31"/>
      <c r="M31"/>
      <c r="N31"/>
    </row>
    <row r="32" spans="1:14" ht="15">
      <c r="A32" s="1415"/>
      <c r="B32" s="1415"/>
      <c r="C32" s="1416"/>
      <c r="D32" s="1416"/>
      <c r="E32" s="1416"/>
      <c r="F32" s="1416"/>
      <c r="G32" s="1416"/>
      <c r="H32" s="1407">
        <f t="shared" si="2"/>
        <v>0</v>
      </c>
      <c r="I32"/>
      <c r="J32"/>
      <c r="K32"/>
      <c r="L32"/>
      <c r="M32"/>
      <c r="N32"/>
    </row>
    <row r="33" spans="1:14" ht="15">
      <c r="A33" s="1415"/>
      <c r="B33" s="1415"/>
      <c r="C33" s="1416"/>
      <c r="D33" s="1416"/>
      <c r="E33" s="1416"/>
      <c r="F33" s="1416"/>
      <c r="G33" s="1416"/>
      <c r="H33" s="1407">
        <f t="shared" si="2"/>
        <v>0</v>
      </c>
      <c r="I33"/>
      <c r="J33"/>
      <c r="K33"/>
      <c r="L33"/>
      <c r="M33"/>
      <c r="N33"/>
    </row>
    <row r="34" spans="1:14" ht="15">
      <c r="A34" s="1415"/>
      <c r="B34" s="1415"/>
      <c r="C34" s="1416"/>
      <c r="D34" s="1416"/>
      <c r="E34" s="1416"/>
      <c r="F34" s="1416"/>
      <c r="G34" s="1416"/>
      <c r="H34" s="1407">
        <f t="shared" si="2"/>
        <v>0</v>
      </c>
      <c r="I34"/>
      <c r="J34"/>
      <c r="K34"/>
      <c r="L34"/>
      <c r="M34"/>
      <c r="N34"/>
    </row>
    <row r="35" spans="1:14" ht="15">
      <c r="A35" s="1415"/>
      <c r="B35" s="1415"/>
      <c r="C35" s="1416"/>
      <c r="D35" s="1416"/>
      <c r="E35" s="1416"/>
      <c r="F35" s="1416"/>
      <c r="G35" s="1416"/>
      <c r="H35" s="1407">
        <f t="shared" si="2"/>
        <v>0</v>
      </c>
      <c r="I35"/>
      <c r="J35"/>
      <c r="K35"/>
      <c r="L35"/>
      <c r="M35"/>
      <c r="N35"/>
    </row>
    <row r="36" spans="1:14" ht="15">
      <c r="A36" s="1415"/>
      <c r="B36" s="1415"/>
      <c r="C36" s="1416"/>
      <c r="D36" s="1416"/>
      <c r="E36" s="1416"/>
      <c r="F36" s="1416"/>
      <c r="G36" s="1416"/>
      <c r="H36" s="1407">
        <f t="shared" si="2"/>
        <v>0</v>
      </c>
      <c r="I36"/>
      <c r="J36"/>
      <c r="K36"/>
      <c r="L36"/>
      <c r="M36"/>
      <c r="N36"/>
    </row>
    <row r="37" spans="1:14" ht="15">
      <c r="A37" s="1415"/>
      <c r="B37" s="1415"/>
      <c r="C37" s="1416"/>
      <c r="D37" s="1416"/>
      <c r="E37" s="1416"/>
      <c r="F37" s="1416"/>
      <c r="G37" s="1416"/>
      <c r="H37" s="1407">
        <f t="shared" si="2"/>
        <v>0</v>
      </c>
      <c r="I37"/>
      <c r="J37"/>
      <c r="K37"/>
      <c r="L37"/>
      <c r="M37"/>
      <c r="N37"/>
    </row>
    <row r="38" spans="1:14" ht="15">
      <c r="A38" s="1415"/>
      <c r="B38" s="1415"/>
      <c r="C38" s="1416"/>
      <c r="D38" s="1416"/>
      <c r="E38" s="1416"/>
      <c r="F38" s="1416"/>
      <c r="G38" s="1416"/>
      <c r="H38" s="1407">
        <f t="shared" si="2"/>
        <v>0</v>
      </c>
      <c r="I38"/>
      <c r="J38"/>
      <c r="K38"/>
      <c r="L38"/>
      <c r="M38"/>
      <c r="N38"/>
    </row>
    <row r="39" spans="1:14" ht="15">
      <c r="A39" s="1415"/>
      <c r="B39" s="1415"/>
      <c r="C39" s="1416"/>
      <c r="D39" s="1416"/>
      <c r="E39" s="1416"/>
      <c r="F39" s="1416"/>
      <c r="G39" s="1416"/>
      <c r="H39" s="1407">
        <f t="shared" si="2"/>
        <v>0</v>
      </c>
      <c r="I39"/>
      <c r="J39"/>
      <c r="K39"/>
      <c r="L39"/>
      <c r="M39"/>
      <c r="N39"/>
    </row>
    <row r="40" spans="1:14" ht="15">
      <c r="A40" s="1415"/>
      <c r="B40" s="1415"/>
      <c r="C40" s="1416"/>
      <c r="D40" s="1416"/>
      <c r="E40" s="1416"/>
      <c r="F40" s="1416"/>
      <c r="G40" s="1416"/>
      <c r="H40" s="1407">
        <f t="shared" si="2"/>
        <v>0</v>
      </c>
      <c r="I40"/>
      <c r="J40"/>
      <c r="K40"/>
      <c r="L40"/>
      <c r="M40"/>
      <c r="N40"/>
    </row>
    <row r="41" spans="1:14" ht="13.9" customHeight="1">
      <c r="A41" s="1415"/>
      <c r="B41" s="1415"/>
      <c r="C41" s="1416"/>
      <c r="D41" s="1416"/>
      <c r="E41" s="1416"/>
      <c r="F41" s="1416"/>
      <c r="G41" s="1416"/>
      <c r="H41" s="1407">
        <f t="shared" si="2"/>
        <v>0</v>
      </c>
      <c r="I41"/>
      <c r="J41"/>
      <c r="K41"/>
      <c r="L41"/>
      <c r="M41"/>
      <c r="N41"/>
    </row>
    <row r="42" spans="1:14" ht="13.9" customHeight="1">
      <c r="A42" s="1415"/>
      <c r="B42" s="1415"/>
      <c r="C42" s="1416"/>
      <c r="D42" s="1416"/>
      <c r="E42" s="1416"/>
      <c r="F42" s="1416"/>
      <c r="G42" s="1416"/>
      <c r="H42" s="1407">
        <f t="shared" si="2"/>
        <v>0</v>
      </c>
      <c r="I42"/>
      <c r="J42"/>
      <c r="K42"/>
      <c r="L42"/>
      <c r="M42"/>
      <c r="N42"/>
    </row>
    <row r="43" spans="1:14" ht="13.9" customHeight="1">
      <c r="A43" s="1415"/>
      <c r="B43" s="1415"/>
      <c r="C43" s="1416"/>
      <c r="D43" s="1416"/>
      <c r="E43" s="1416"/>
      <c r="F43" s="1416"/>
      <c r="G43" s="1416"/>
      <c r="H43" s="1407">
        <f t="shared" si="2"/>
        <v>0</v>
      </c>
      <c r="I43"/>
      <c r="J43"/>
      <c r="K43"/>
      <c r="L43"/>
      <c r="M43"/>
      <c r="N43"/>
    </row>
    <row r="44" spans="1:14" ht="13.9" customHeight="1">
      <c r="A44" s="1415"/>
      <c r="B44" s="1415"/>
      <c r="C44" s="1416"/>
      <c r="D44" s="1416"/>
      <c r="E44" s="1416"/>
      <c r="F44" s="1416"/>
      <c r="G44" s="1416"/>
      <c r="H44" s="1407">
        <f t="shared" si="2"/>
        <v>0</v>
      </c>
      <c r="I44"/>
      <c r="J44"/>
      <c r="K44"/>
      <c r="L44"/>
      <c r="M44"/>
      <c r="N44"/>
    </row>
    <row r="45" spans="1:14" ht="13.9" customHeight="1">
      <c r="A45" s="1415"/>
      <c r="B45" s="1415"/>
      <c r="C45" s="1416"/>
      <c r="D45" s="1416"/>
      <c r="E45" s="1416"/>
      <c r="F45" s="1416"/>
      <c r="G45" s="1416"/>
      <c r="H45" s="1407">
        <f t="shared" si="2"/>
        <v>0</v>
      </c>
      <c r="I45"/>
      <c r="J45"/>
      <c r="K45"/>
      <c r="L45"/>
      <c r="M45"/>
      <c r="N45"/>
    </row>
    <row r="46" spans="1:14" ht="13.9" customHeight="1">
      <c r="A46" s="1415"/>
      <c r="B46" s="1415"/>
      <c r="C46" s="1416"/>
      <c r="D46" s="1416"/>
      <c r="E46" s="1416"/>
      <c r="F46" s="1416"/>
      <c r="G46" s="1416"/>
      <c r="H46" s="1407">
        <f t="shared" si="2"/>
        <v>0</v>
      </c>
      <c r="I46"/>
      <c r="J46"/>
      <c r="K46"/>
      <c r="L46"/>
      <c r="M46"/>
      <c r="N46"/>
    </row>
    <row r="47" spans="1:14" ht="13.9" customHeight="1">
      <c r="A47" s="1415"/>
      <c r="B47" s="1415"/>
      <c r="C47" s="1416"/>
      <c r="D47" s="1416"/>
      <c r="E47" s="1416"/>
      <c r="F47" s="1416"/>
      <c r="G47" s="1416"/>
      <c r="H47" s="1407">
        <f t="shared" si="2"/>
        <v>0</v>
      </c>
      <c r="I47"/>
      <c r="J47"/>
      <c r="K47"/>
      <c r="L47"/>
      <c r="M47"/>
      <c r="N47"/>
    </row>
    <row r="48" spans="1:14" ht="13.9" customHeight="1">
      <c r="A48" s="1415"/>
      <c r="B48" s="1415"/>
      <c r="C48" s="1416"/>
      <c r="D48" s="1416"/>
      <c r="E48" s="1416"/>
      <c r="F48" s="1416"/>
      <c r="G48" s="1416"/>
      <c r="H48" s="1407">
        <f t="shared" si="2"/>
        <v>0</v>
      </c>
      <c r="I48"/>
      <c r="J48"/>
      <c r="K48"/>
      <c r="L48"/>
      <c r="M48"/>
      <c r="N48"/>
    </row>
    <row r="49" spans="1:14" ht="15">
      <c r="A49" s="1415"/>
      <c r="B49" s="1415"/>
      <c r="C49" s="1416"/>
      <c r="D49" s="1416"/>
      <c r="E49" s="1416"/>
      <c r="F49" s="1416"/>
      <c r="G49" s="1416"/>
      <c r="H49" s="1407">
        <f t="shared" si="2"/>
        <v>0</v>
      </c>
      <c r="I49"/>
      <c r="J49"/>
      <c r="K49"/>
      <c r="L49"/>
      <c r="M49"/>
      <c r="N49"/>
    </row>
    <row r="50" spans="1:14" ht="15">
      <c r="A50" s="1415"/>
      <c r="B50" s="1415"/>
      <c r="C50" s="1416"/>
      <c r="D50" s="1416"/>
      <c r="E50" s="1416"/>
      <c r="F50" s="1416"/>
      <c r="G50" s="1416"/>
      <c r="H50" s="1407">
        <f t="shared" si="2"/>
        <v>0</v>
      </c>
      <c r="I50"/>
      <c r="J50"/>
      <c r="K50"/>
      <c r="L50"/>
      <c r="M50"/>
      <c r="N50"/>
    </row>
    <row r="51" spans="1:14" ht="15">
      <c r="A51" s="1415"/>
      <c r="B51" s="1415"/>
      <c r="C51" s="1416"/>
      <c r="D51" s="1416"/>
      <c r="E51" s="1416"/>
      <c r="F51" s="1416"/>
      <c r="G51" s="1416"/>
      <c r="H51" s="1407">
        <f t="shared" si="2"/>
        <v>0</v>
      </c>
      <c r="I51"/>
      <c r="J51"/>
      <c r="K51"/>
      <c r="L51"/>
      <c r="M51"/>
      <c r="N51"/>
    </row>
    <row r="52" spans="1:14" ht="15">
      <c r="A52" s="1415"/>
      <c r="B52" s="1415"/>
      <c r="C52" s="1416"/>
      <c r="D52" s="1416"/>
      <c r="E52" s="1416"/>
      <c r="F52" s="1416"/>
      <c r="G52" s="1416"/>
      <c r="H52" s="1407">
        <f t="shared" si="2"/>
        <v>0</v>
      </c>
      <c r="I52"/>
      <c r="J52"/>
      <c r="K52"/>
      <c r="L52"/>
      <c r="M52"/>
      <c r="N52"/>
    </row>
    <row r="53" spans="1:14" ht="15">
      <c r="A53" s="1415"/>
      <c r="B53" s="1415"/>
      <c r="C53" s="1416"/>
      <c r="D53" s="1416"/>
      <c r="E53" s="1416"/>
      <c r="F53" s="1416"/>
      <c r="G53" s="1416"/>
      <c r="H53" s="1407">
        <f t="shared" si="2"/>
        <v>0</v>
      </c>
      <c r="I53"/>
      <c r="J53"/>
      <c r="K53"/>
      <c r="L53"/>
      <c r="M53"/>
      <c r="N53"/>
    </row>
    <row r="54" spans="1:14" ht="15">
      <c r="A54" s="1415"/>
      <c r="B54" s="1415"/>
      <c r="C54" s="1416"/>
      <c r="D54" s="1416"/>
      <c r="E54" s="1416"/>
      <c r="F54" s="1416"/>
      <c r="G54" s="1416"/>
      <c r="H54" s="1407">
        <f t="shared" si="2"/>
        <v>0</v>
      </c>
      <c r="I54"/>
      <c r="J54"/>
      <c r="K54"/>
      <c r="L54"/>
      <c r="M54"/>
      <c r="N54"/>
    </row>
    <row r="55" spans="1:14" ht="15">
      <c r="A55" s="1415"/>
      <c r="B55" s="1415"/>
      <c r="C55" s="1416"/>
      <c r="D55" s="1416"/>
      <c r="E55" s="1416"/>
      <c r="F55" s="1416"/>
      <c r="G55" s="1416"/>
      <c r="H55" s="1407">
        <f t="shared" si="2"/>
        <v>0</v>
      </c>
      <c r="I55"/>
      <c r="J55"/>
      <c r="K55"/>
      <c r="L55"/>
      <c r="M55"/>
      <c r="N55"/>
    </row>
    <row r="56" spans="1:14" ht="15">
      <c r="A56" s="1415"/>
      <c r="B56" s="1415"/>
      <c r="C56" s="1416"/>
      <c r="D56" s="1416"/>
      <c r="E56" s="1416"/>
      <c r="F56" s="1416"/>
      <c r="G56" s="1416"/>
      <c r="H56" s="1407">
        <f t="shared" si="2"/>
        <v>0</v>
      </c>
      <c r="I56"/>
      <c r="J56"/>
      <c r="K56"/>
      <c r="L56"/>
      <c r="M56"/>
      <c r="N56"/>
    </row>
    <row r="57" spans="1:14" ht="15">
      <c r="A57" s="1415"/>
      <c r="B57" s="1415"/>
      <c r="C57" s="1416"/>
      <c r="D57" s="1416"/>
      <c r="E57" s="1416"/>
      <c r="F57" s="1416"/>
      <c r="G57" s="1416"/>
      <c r="H57" s="1407">
        <f t="shared" si="2"/>
        <v>0</v>
      </c>
      <c r="I57"/>
      <c r="J57"/>
      <c r="K57"/>
      <c r="L57"/>
      <c r="M57"/>
      <c r="N57"/>
    </row>
    <row r="58" spans="1:14" ht="15">
      <c r="A58" s="1415"/>
      <c r="B58" s="1415"/>
      <c r="C58" s="1416"/>
      <c r="D58" s="1416"/>
      <c r="E58" s="1416"/>
      <c r="F58" s="1416"/>
      <c r="G58" s="1416"/>
      <c r="H58" s="1407">
        <f t="shared" si="2"/>
        <v>0</v>
      </c>
      <c r="I58"/>
      <c r="J58"/>
      <c r="K58"/>
      <c r="L58"/>
      <c r="M58"/>
      <c r="N58"/>
    </row>
    <row r="59" spans="1:14" ht="15">
      <c r="A59" s="1415"/>
      <c r="B59" s="1415"/>
      <c r="C59" s="1416"/>
      <c r="D59" s="1416"/>
      <c r="E59" s="1416"/>
      <c r="F59" s="1416"/>
      <c r="G59" s="1416"/>
      <c r="H59" s="1407">
        <f t="shared" si="2"/>
        <v>0</v>
      </c>
      <c r="I59"/>
      <c r="J59"/>
      <c r="K59"/>
      <c r="L59"/>
      <c r="M59"/>
      <c r="N59"/>
    </row>
    <row r="60" spans="1:14" ht="15">
      <c r="A60" s="1415"/>
      <c r="B60" s="1415"/>
      <c r="C60" s="1416"/>
      <c r="D60" s="1416"/>
      <c r="E60" s="1416"/>
      <c r="F60" s="1416"/>
      <c r="G60" s="1416"/>
      <c r="H60" s="1407">
        <f t="shared" si="2"/>
        <v>0</v>
      </c>
      <c r="I60"/>
      <c r="J60"/>
      <c r="K60"/>
      <c r="L60"/>
      <c r="M60"/>
      <c r="N60"/>
    </row>
    <row r="61" spans="1:14" ht="15">
      <c r="A61" s="1415"/>
      <c r="B61" s="1415"/>
      <c r="C61" s="1416"/>
      <c r="D61" s="1416"/>
      <c r="E61" s="1416"/>
      <c r="F61" s="1416"/>
      <c r="G61" s="1416"/>
      <c r="H61" s="1407">
        <f t="shared" si="2"/>
        <v>0</v>
      </c>
      <c r="I61"/>
      <c r="J61"/>
      <c r="K61"/>
      <c r="L61"/>
      <c r="M61"/>
      <c r="N61"/>
    </row>
    <row r="62" spans="1:14" ht="15">
      <c r="A62" s="1415"/>
      <c r="B62" s="1415"/>
      <c r="C62" s="1416"/>
      <c r="D62" s="1416"/>
      <c r="E62" s="1416"/>
      <c r="F62" s="1416"/>
      <c r="G62" s="1416"/>
      <c r="H62" s="1407">
        <f t="shared" si="2"/>
        <v>0</v>
      </c>
      <c r="I62"/>
      <c r="J62"/>
      <c r="K62"/>
      <c r="L62"/>
      <c r="M62"/>
      <c r="N62"/>
    </row>
    <row r="63" spans="1:14" ht="15">
      <c r="A63" s="1415"/>
      <c r="B63" s="1415"/>
      <c r="C63" s="1416"/>
      <c r="D63" s="1416"/>
      <c r="E63" s="1416"/>
      <c r="F63" s="1416"/>
      <c r="G63" s="1416"/>
      <c r="H63" s="1407">
        <f t="shared" si="2"/>
        <v>0</v>
      </c>
      <c r="I63"/>
      <c r="J63"/>
      <c r="K63"/>
      <c r="L63"/>
      <c r="M63"/>
      <c r="N63"/>
    </row>
    <row r="64" spans="1:14" ht="15">
      <c r="A64" s="1415"/>
      <c r="B64" s="1415"/>
      <c r="C64" s="1416"/>
      <c r="D64" s="1416"/>
      <c r="E64" s="1416"/>
      <c r="F64" s="1416"/>
      <c r="G64" s="1416"/>
      <c r="H64" s="1407">
        <f t="shared" si="2"/>
        <v>0</v>
      </c>
      <c r="I64"/>
      <c r="J64"/>
      <c r="K64"/>
      <c r="L64"/>
      <c r="M64"/>
      <c r="N64"/>
    </row>
    <row r="65" spans="1:14" ht="15">
      <c r="A65" s="1415"/>
      <c r="B65" s="1415"/>
      <c r="C65" s="1416"/>
      <c r="D65" s="1416"/>
      <c r="E65" s="1416"/>
      <c r="F65" s="1416"/>
      <c r="G65" s="1416"/>
      <c r="H65" s="1407">
        <f t="shared" si="2"/>
        <v>0</v>
      </c>
      <c r="I65"/>
      <c r="J65"/>
      <c r="K65"/>
      <c r="L65"/>
      <c r="M65"/>
      <c r="N65"/>
    </row>
    <row r="66" spans="1:14" ht="15">
      <c r="A66" s="1415"/>
      <c r="B66" s="1415"/>
      <c r="C66" s="1416"/>
      <c r="D66" s="1416"/>
      <c r="E66" s="1416"/>
      <c r="F66" s="1416"/>
      <c r="G66" s="1416"/>
      <c r="H66" s="1407">
        <f t="shared" si="2"/>
        <v>0</v>
      </c>
      <c r="I66"/>
      <c r="J66"/>
      <c r="K66"/>
      <c r="L66"/>
      <c r="M66"/>
      <c r="N66"/>
    </row>
    <row r="67" spans="1:14" ht="15">
      <c r="A67" s="1415"/>
      <c r="B67" s="1415"/>
      <c r="C67" s="1416"/>
      <c r="D67" s="1416"/>
      <c r="E67" s="1416"/>
      <c r="F67" s="1416"/>
      <c r="G67" s="1416"/>
      <c r="H67" s="1407">
        <f t="shared" si="2"/>
        <v>0</v>
      </c>
      <c r="I67"/>
      <c r="J67"/>
      <c r="K67"/>
      <c r="L67"/>
      <c r="M67"/>
      <c r="N67"/>
    </row>
    <row r="68" spans="1:14" ht="15">
      <c r="A68" s="1415"/>
      <c r="B68" s="1415"/>
      <c r="C68" s="1416"/>
      <c r="D68" s="1416"/>
      <c r="E68" s="1416"/>
      <c r="F68" s="1416"/>
      <c r="G68" s="1416"/>
      <c r="H68" s="1407">
        <f t="shared" si="2"/>
        <v>0</v>
      </c>
      <c r="I68"/>
      <c r="J68"/>
      <c r="K68"/>
      <c r="L68"/>
      <c r="M68"/>
      <c r="N68"/>
    </row>
    <row r="69" spans="1:14" ht="15">
      <c r="A69" s="1415"/>
      <c r="B69" s="1415"/>
      <c r="C69" s="1416"/>
      <c r="D69" s="1416"/>
      <c r="E69" s="1416"/>
      <c r="F69" s="1416"/>
      <c r="G69" s="1416"/>
      <c r="H69" s="1407">
        <f t="shared" si="2"/>
        <v>0</v>
      </c>
      <c r="I69"/>
      <c r="J69"/>
      <c r="K69"/>
      <c r="L69"/>
      <c r="M69"/>
      <c r="N69"/>
    </row>
    <row r="70" spans="1:14" ht="15">
      <c r="A70" s="1415"/>
      <c r="B70" s="1415"/>
      <c r="C70" s="1416"/>
      <c r="D70" s="1416"/>
      <c r="E70" s="1416"/>
      <c r="F70" s="1416"/>
      <c r="G70" s="1416"/>
      <c r="H70" s="1407">
        <f t="shared" si="2"/>
        <v>0</v>
      </c>
      <c r="I70"/>
      <c r="J70"/>
      <c r="K70"/>
      <c r="L70"/>
      <c r="M70"/>
      <c r="N70"/>
    </row>
    <row r="71" spans="1:14" ht="15">
      <c r="A71" s="1415"/>
      <c r="B71" s="1415"/>
      <c r="C71" s="1416"/>
      <c r="D71" s="1416"/>
      <c r="E71" s="1416"/>
      <c r="F71" s="1416"/>
      <c r="G71" s="1416"/>
      <c r="H71" s="1407">
        <f t="shared" si="2"/>
        <v>0</v>
      </c>
      <c r="I71"/>
      <c r="J71"/>
      <c r="K71"/>
      <c r="L71"/>
      <c r="M71"/>
      <c r="N71"/>
    </row>
    <row r="72" spans="1:14" ht="15">
      <c r="A72" s="1415"/>
      <c r="B72" s="1415"/>
      <c r="C72" s="1416"/>
      <c r="D72" s="1416"/>
      <c r="E72" s="1416"/>
      <c r="F72" s="1416"/>
      <c r="G72" s="1416"/>
      <c r="H72" s="1407">
        <f t="shared" si="2"/>
        <v>0</v>
      </c>
      <c r="I72"/>
      <c r="J72"/>
      <c r="K72"/>
      <c r="L72"/>
      <c r="M72"/>
      <c r="N72"/>
    </row>
    <row r="73" spans="1:14" ht="15">
      <c r="A73" s="1415"/>
      <c r="B73" s="1415"/>
      <c r="C73" s="1416"/>
      <c r="D73" s="1416"/>
      <c r="E73" s="1416"/>
      <c r="F73" s="1416"/>
      <c r="G73" s="1416"/>
      <c r="H73" s="1407">
        <f t="shared" si="2"/>
        <v>0</v>
      </c>
      <c r="I73"/>
      <c r="J73"/>
      <c r="K73"/>
      <c r="L73"/>
      <c r="M73"/>
      <c r="N73"/>
    </row>
    <row r="74" spans="1:14" ht="15">
      <c r="A74" s="1415"/>
      <c r="B74" s="1415"/>
      <c r="C74" s="1416"/>
      <c r="D74" s="1416"/>
      <c r="E74" s="1416"/>
      <c r="F74" s="1416"/>
      <c r="G74" s="1416"/>
      <c r="H74" s="1407">
        <f t="shared" si="2"/>
        <v>0</v>
      </c>
      <c r="I74"/>
      <c r="J74"/>
      <c r="K74"/>
      <c r="L74"/>
      <c r="M74"/>
      <c r="N74"/>
    </row>
    <row r="75" spans="1:14" ht="15">
      <c r="A75" s="1415"/>
      <c r="B75" s="1415"/>
      <c r="C75" s="1416"/>
      <c r="D75" s="1416"/>
      <c r="E75" s="1416"/>
      <c r="F75" s="1416"/>
      <c r="G75" s="1416"/>
      <c r="H75" s="1407">
        <f t="shared" si="2"/>
        <v>0</v>
      </c>
      <c r="I75"/>
      <c r="J75"/>
      <c r="K75"/>
      <c r="L75"/>
      <c r="M75"/>
      <c r="N75"/>
    </row>
    <row r="76" spans="1:14" ht="15">
      <c r="A76" s="1415"/>
      <c r="B76" s="1415"/>
      <c r="C76" s="1416"/>
      <c r="D76" s="1416"/>
      <c r="E76" s="1416"/>
      <c r="F76" s="1416"/>
      <c r="G76" s="1416"/>
      <c r="H76" s="1407">
        <f t="shared" si="2"/>
        <v>0</v>
      </c>
      <c r="I76"/>
      <c r="J76"/>
      <c r="K76"/>
      <c r="L76"/>
      <c r="M76"/>
      <c r="N76"/>
    </row>
    <row r="77" spans="1:14" ht="15">
      <c r="A77" s="1415"/>
      <c r="B77" s="1415"/>
      <c r="C77" s="1416"/>
      <c r="D77" s="1416"/>
      <c r="E77" s="1416"/>
      <c r="F77" s="1416"/>
      <c r="G77" s="1416"/>
      <c r="H77" s="1407">
        <f t="shared" si="2"/>
        <v>0</v>
      </c>
      <c r="I77"/>
      <c r="J77"/>
      <c r="K77"/>
      <c r="L77"/>
      <c r="M77"/>
      <c r="N77"/>
    </row>
    <row r="78" spans="1:14" ht="15">
      <c r="A78" s="1415"/>
      <c r="B78" s="1415"/>
      <c r="C78" s="1416"/>
      <c r="D78" s="1416"/>
      <c r="E78" s="1416"/>
      <c r="F78" s="1416"/>
      <c r="G78" s="1416"/>
      <c r="H78" s="1407">
        <f t="shared" si="2"/>
        <v>0</v>
      </c>
      <c r="I78"/>
      <c r="J78"/>
      <c r="K78"/>
      <c r="L78"/>
      <c r="M78"/>
      <c r="N78"/>
    </row>
    <row r="79" spans="1:14" ht="15">
      <c r="A79" s="1415"/>
      <c r="B79" s="1415"/>
      <c r="C79" s="1416"/>
      <c r="D79" s="1416"/>
      <c r="E79" s="1416"/>
      <c r="F79" s="1416"/>
      <c r="G79" s="1416"/>
      <c r="H79" s="1407">
        <f t="shared" si="2"/>
        <v>0</v>
      </c>
      <c r="I79"/>
      <c r="J79"/>
      <c r="K79"/>
      <c r="L79"/>
      <c r="M79"/>
      <c r="N79"/>
    </row>
    <row r="80" spans="1:14" ht="15">
      <c r="A80" s="1415"/>
      <c r="B80" s="1415"/>
      <c r="C80" s="1416"/>
      <c r="D80" s="1416"/>
      <c r="E80" s="1416"/>
      <c r="F80" s="1416"/>
      <c r="G80" s="1416"/>
      <c r="H80" s="1407">
        <f t="shared" si="2"/>
        <v>0</v>
      </c>
      <c r="I80"/>
      <c r="J80"/>
      <c r="K80"/>
      <c r="L80"/>
      <c r="M80"/>
      <c r="N80"/>
    </row>
    <row r="81" spans="1:14" ht="15">
      <c r="A81" s="1415"/>
      <c r="B81" s="1415"/>
      <c r="C81" s="1416"/>
      <c r="D81" s="1416"/>
      <c r="E81" s="1416"/>
      <c r="F81" s="1416"/>
      <c r="G81" s="1416"/>
      <c r="H81" s="1407">
        <f t="shared" ref="H81:H144" si="3">SUM(C81:G81)</f>
        <v>0</v>
      </c>
      <c r="I81"/>
      <c r="J81"/>
      <c r="K81"/>
      <c r="L81"/>
      <c r="M81"/>
      <c r="N81"/>
    </row>
    <row r="82" spans="1:14" ht="15">
      <c r="A82" s="1415"/>
      <c r="B82" s="1415"/>
      <c r="C82" s="1416"/>
      <c r="D82" s="1416"/>
      <c r="E82" s="1416"/>
      <c r="F82" s="1416"/>
      <c r="G82" s="1416"/>
      <c r="H82" s="1407">
        <f t="shared" si="3"/>
        <v>0</v>
      </c>
      <c r="I82"/>
      <c r="J82"/>
      <c r="K82"/>
      <c r="L82"/>
      <c r="M82"/>
      <c r="N82"/>
    </row>
    <row r="83" spans="1:14" ht="15">
      <c r="A83" s="1415"/>
      <c r="B83" s="1415"/>
      <c r="C83" s="1416"/>
      <c r="D83" s="1416"/>
      <c r="E83" s="1416"/>
      <c r="F83" s="1416"/>
      <c r="G83" s="1416"/>
      <c r="H83" s="1407">
        <f t="shared" si="3"/>
        <v>0</v>
      </c>
      <c r="I83"/>
      <c r="J83"/>
      <c r="K83"/>
      <c r="L83"/>
      <c r="M83"/>
      <c r="N83"/>
    </row>
    <row r="84" spans="1:14" ht="15">
      <c r="A84" s="1415"/>
      <c r="B84" s="1415"/>
      <c r="C84" s="1416"/>
      <c r="D84" s="1416"/>
      <c r="E84" s="1416"/>
      <c r="F84" s="1416"/>
      <c r="G84" s="1416"/>
      <c r="H84" s="1407">
        <f t="shared" si="3"/>
        <v>0</v>
      </c>
      <c r="I84"/>
      <c r="J84"/>
      <c r="K84"/>
      <c r="L84"/>
      <c r="M84"/>
      <c r="N84"/>
    </row>
    <row r="85" spans="1:14" ht="15">
      <c r="A85" s="1415"/>
      <c r="B85" s="1415"/>
      <c r="C85" s="1416"/>
      <c r="D85" s="1416"/>
      <c r="E85" s="1416"/>
      <c r="F85" s="1416"/>
      <c r="G85" s="1416"/>
      <c r="H85" s="1407">
        <f t="shared" si="3"/>
        <v>0</v>
      </c>
      <c r="I85"/>
      <c r="J85"/>
      <c r="K85"/>
      <c r="L85"/>
      <c r="M85"/>
      <c r="N85"/>
    </row>
    <row r="86" spans="1:14" ht="15">
      <c r="A86" s="1415"/>
      <c r="B86" s="1415"/>
      <c r="C86" s="1416"/>
      <c r="D86" s="1416"/>
      <c r="E86" s="1416"/>
      <c r="F86" s="1416"/>
      <c r="G86" s="1416"/>
      <c r="H86" s="1407">
        <f t="shared" si="3"/>
        <v>0</v>
      </c>
      <c r="I86"/>
      <c r="J86"/>
      <c r="K86"/>
      <c r="L86"/>
      <c r="M86"/>
      <c r="N86"/>
    </row>
    <row r="87" spans="1:14" ht="15">
      <c r="A87" s="1415"/>
      <c r="B87" s="1415"/>
      <c r="C87" s="1416"/>
      <c r="D87" s="1416"/>
      <c r="E87" s="1416"/>
      <c r="F87" s="1416"/>
      <c r="G87" s="1416"/>
      <c r="H87" s="1407">
        <f t="shared" si="3"/>
        <v>0</v>
      </c>
      <c r="I87"/>
      <c r="J87"/>
      <c r="K87"/>
      <c r="L87"/>
      <c r="M87"/>
      <c r="N87"/>
    </row>
    <row r="88" spans="1:14" ht="15">
      <c r="A88" s="1415"/>
      <c r="B88" s="1415"/>
      <c r="C88" s="1416"/>
      <c r="D88" s="1416"/>
      <c r="E88" s="1416"/>
      <c r="F88" s="1416"/>
      <c r="G88" s="1416"/>
      <c r="H88" s="1407">
        <f t="shared" si="3"/>
        <v>0</v>
      </c>
      <c r="I88"/>
      <c r="J88"/>
      <c r="K88"/>
      <c r="L88"/>
      <c r="M88"/>
      <c r="N88"/>
    </row>
    <row r="89" spans="1:14" ht="15">
      <c r="A89" s="1415"/>
      <c r="B89" s="1415"/>
      <c r="C89" s="1416"/>
      <c r="D89" s="1416"/>
      <c r="E89" s="1416"/>
      <c r="F89" s="1416"/>
      <c r="G89" s="1416"/>
      <c r="H89" s="1407">
        <f t="shared" si="3"/>
        <v>0</v>
      </c>
      <c r="I89"/>
      <c r="J89"/>
      <c r="K89"/>
      <c r="L89"/>
      <c r="M89"/>
      <c r="N89"/>
    </row>
    <row r="90" spans="1:14" ht="15">
      <c r="A90" s="1415"/>
      <c r="B90" s="1415"/>
      <c r="C90" s="1416"/>
      <c r="D90" s="1416"/>
      <c r="E90" s="1416"/>
      <c r="F90" s="1416"/>
      <c r="G90" s="1416"/>
      <c r="H90" s="1407">
        <f t="shared" si="3"/>
        <v>0</v>
      </c>
      <c r="I90"/>
      <c r="J90"/>
      <c r="K90"/>
      <c r="L90"/>
      <c r="M90"/>
      <c r="N90"/>
    </row>
    <row r="91" spans="1:14" ht="15">
      <c r="A91" s="1415"/>
      <c r="B91" s="1415"/>
      <c r="C91" s="1416"/>
      <c r="D91" s="1416"/>
      <c r="E91" s="1416"/>
      <c r="F91" s="1416"/>
      <c r="G91" s="1416"/>
      <c r="H91" s="1407">
        <f t="shared" si="3"/>
        <v>0</v>
      </c>
      <c r="I91"/>
      <c r="J91"/>
      <c r="K91"/>
      <c r="L91"/>
      <c r="M91"/>
      <c r="N91"/>
    </row>
    <row r="92" spans="1:14" ht="15">
      <c r="A92" s="1415"/>
      <c r="B92" s="1415"/>
      <c r="C92" s="1416"/>
      <c r="D92" s="1416"/>
      <c r="E92" s="1416"/>
      <c r="F92" s="1416"/>
      <c r="G92" s="1416"/>
      <c r="H92" s="1407">
        <f t="shared" si="3"/>
        <v>0</v>
      </c>
      <c r="I92"/>
      <c r="J92"/>
      <c r="K92"/>
      <c r="L92"/>
      <c r="M92"/>
      <c r="N92"/>
    </row>
    <row r="93" spans="1:14" ht="15">
      <c r="A93" s="1415"/>
      <c r="B93" s="1415"/>
      <c r="C93" s="1416"/>
      <c r="D93" s="1416"/>
      <c r="E93" s="1416"/>
      <c r="F93" s="1416"/>
      <c r="G93" s="1416"/>
      <c r="H93" s="1407">
        <f t="shared" si="3"/>
        <v>0</v>
      </c>
      <c r="I93"/>
      <c r="J93"/>
      <c r="K93"/>
      <c r="L93"/>
      <c r="M93"/>
      <c r="N93"/>
    </row>
    <row r="94" spans="1:14" ht="15">
      <c r="A94" s="1415"/>
      <c r="B94" s="1415"/>
      <c r="C94" s="1416"/>
      <c r="D94" s="1416"/>
      <c r="E94" s="1416"/>
      <c r="F94" s="1416"/>
      <c r="G94" s="1416"/>
      <c r="H94" s="1407">
        <f t="shared" si="3"/>
        <v>0</v>
      </c>
      <c r="I94"/>
      <c r="J94"/>
      <c r="K94"/>
      <c r="L94"/>
      <c r="M94"/>
      <c r="N94"/>
    </row>
    <row r="95" spans="1:14" ht="15">
      <c r="A95" s="1415"/>
      <c r="B95" s="1415"/>
      <c r="C95" s="1416"/>
      <c r="D95" s="1416"/>
      <c r="E95" s="1416"/>
      <c r="F95" s="1416"/>
      <c r="G95" s="1416"/>
      <c r="H95" s="1407">
        <f t="shared" si="3"/>
        <v>0</v>
      </c>
      <c r="I95"/>
      <c r="J95"/>
      <c r="K95"/>
      <c r="L95"/>
      <c r="M95"/>
      <c r="N95"/>
    </row>
    <row r="96" spans="1:14" ht="15">
      <c r="A96" s="1415"/>
      <c r="B96" s="1415"/>
      <c r="C96" s="1416"/>
      <c r="D96" s="1416"/>
      <c r="E96" s="1416"/>
      <c r="F96" s="1416"/>
      <c r="G96" s="1416"/>
      <c r="H96" s="1407">
        <f t="shared" si="3"/>
        <v>0</v>
      </c>
      <c r="I96"/>
      <c r="J96"/>
      <c r="K96"/>
      <c r="L96"/>
      <c r="M96"/>
      <c r="N96"/>
    </row>
    <row r="97" spans="1:14" ht="15">
      <c r="A97" s="1415"/>
      <c r="B97" s="1415"/>
      <c r="C97" s="1416"/>
      <c r="D97" s="1416"/>
      <c r="E97" s="1416"/>
      <c r="F97" s="1416"/>
      <c r="G97" s="1416"/>
      <c r="H97" s="1407">
        <f t="shared" si="3"/>
        <v>0</v>
      </c>
      <c r="I97"/>
      <c r="J97"/>
      <c r="K97"/>
      <c r="L97"/>
      <c r="M97"/>
      <c r="N97"/>
    </row>
    <row r="98" spans="1:14" ht="15">
      <c r="A98" s="1415"/>
      <c r="B98" s="1415"/>
      <c r="C98" s="1416"/>
      <c r="D98" s="1416"/>
      <c r="E98" s="1416"/>
      <c r="F98" s="1416"/>
      <c r="G98" s="1416"/>
      <c r="H98" s="1407">
        <f t="shared" si="3"/>
        <v>0</v>
      </c>
      <c r="I98"/>
      <c r="J98"/>
      <c r="K98"/>
      <c r="L98"/>
      <c r="M98"/>
      <c r="N98"/>
    </row>
    <row r="99" spans="1:14" ht="15">
      <c r="A99" s="1415"/>
      <c r="B99" s="1415"/>
      <c r="C99" s="1416"/>
      <c r="D99" s="1416"/>
      <c r="E99" s="1416"/>
      <c r="F99" s="1416"/>
      <c r="G99" s="1416"/>
      <c r="H99" s="1407">
        <f t="shared" si="3"/>
        <v>0</v>
      </c>
      <c r="I99"/>
      <c r="J99"/>
      <c r="K99"/>
      <c r="L99"/>
      <c r="M99"/>
      <c r="N99"/>
    </row>
    <row r="100" spans="1:14" ht="15">
      <c r="A100" s="1415"/>
      <c r="B100" s="1415"/>
      <c r="C100" s="1416"/>
      <c r="D100" s="1416"/>
      <c r="E100" s="1416"/>
      <c r="F100" s="1416"/>
      <c r="G100" s="1416"/>
      <c r="H100" s="1407">
        <f t="shared" si="3"/>
        <v>0</v>
      </c>
      <c r="I100"/>
      <c r="J100"/>
      <c r="K100"/>
      <c r="L100"/>
      <c r="M100"/>
      <c r="N100"/>
    </row>
    <row r="101" spans="1:14" ht="15">
      <c r="A101" s="1415"/>
      <c r="B101" s="1415"/>
      <c r="C101" s="1416"/>
      <c r="D101" s="1416"/>
      <c r="E101" s="1416"/>
      <c r="F101" s="1416"/>
      <c r="G101" s="1416"/>
      <c r="H101" s="1407">
        <f t="shared" si="3"/>
        <v>0</v>
      </c>
      <c r="I101"/>
      <c r="J101"/>
      <c r="K101"/>
      <c r="L101"/>
      <c r="M101"/>
      <c r="N101"/>
    </row>
    <row r="102" spans="1:14" ht="15">
      <c r="A102" s="1415"/>
      <c r="B102" s="1415"/>
      <c r="C102" s="1416"/>
      <c r="D102" s="1416"/>
      <c r="E102" s="1416"/>
      <c r="F102" s="1416"/>
      <c r="G102" s="1416"/>
      <c r="H102" s="1407">
        <f t="shared" si="3"/>
        <v>0</v>
      </c>
      <c r="I102"/>
      <c r="J102"/>
      <c r="K102"/>
      <c r="L102"/>
      <c r="M102"/>
      <c r="N102"/>
    </row>
    <row r="103" spans="1:14" ht="15">
      <c r="A103" s="1415"/>
      <c r="B103" s="1415"/>
      <c r="C103" s="1416"/>
      <c r="D103" s="1416"/>
      <c r="E103" s="1416"/>
      <c r="F103" s="1416"/>
      <c r="G103" s="1416"/>
      <c r="H103" s="1407">
        <f t="shared" si="3"/>
        <v>0</v>
      </c>
      <c r="I103"/>
      <c r="J103"/>
      <c r="K103"/>
      <c r="L103"/>
      <c r="M103"/>
      <c r="N103"/>
    </row>
    <row r="104" spans="1:14" ht="15">
      <c r="A104" s="1415"/>
      <c r="B104" s="1415"/>
      <c r="C104" s="1416"/>
      <c r="D104" s="1416"/>
      <c r="E104" s="1416"/>
      <c r="F104" s="1416"/>
      <c r="G104" s="1416"/>
      <c r="H104" s="1407">
        <f t="shared" si="3"/>
        <v>0</v>
      </c>
      <c r="I104"/>
      <c r="J104"/>
      <c r="K104"/>
      <c r="L104"/>
      <c r="M104"/>
      <c r="N104"/>
    </row>
    <row r="105" spans="1:14" ht="15">
      <c r="A105" s="1415"/>
      <c r="B105" s="1415"/>
      <c r="C105" s="1416"/>
      <c r="D105" s="1416"/>
      <c r="E105" s="1416"/>
      <c r="F105" s="1416"/>
      <c r="G105" s="1416"/>
      <c r="H105" s="1407">
        <f t="shared" si="3"/>
        <v>0</v>
      </c>
      <c r="I105"/>
      <c r="J105"/>
      <c r="K105"/>
      <c r="L105"/>
      <c r="M105"/>
      <c r="N105"/>
    </row>
    <row r="106" spans="1:14" ht="15">
      <c r="A106" s="1415"/>
      <c r="B106" s="1415"/>
      <c r="C106" s="1416"/>
      <c r="D106" s="1416"/>
      <c r="E106" s="1416"/>
      <c r="F106" s="1416"/>
      <c r="G106" s="1416"/>
      <c r="H106" s="1407">
        <f t="shared" si="3"/>
        <v>0</v>
      </c>
      <c r="I106"/>
      <c r="J106"/>
      <c r="K106"/>
      <c r="L106"/>
      <c r="M106"/>
      <c r="N106"/>
    </row>
    <row r="107" spans="1:14" ht="15">
      <c r="A107" s="1415"/>
      <c r="B107" s="1415"/>
      <c r="C107" s="1416"/>
      <c r="D107" s="1416"/>
      <c r="E107" s="1416"/>
      <c r="F107" s="1416"/>
      <c r="G107" s="1416"/>
      <c r="H107" s="1407">
        <f t="shared" si="3"/>
        <v>0</v>
      </c>
      <c r="I107"/>
      <c r="J107"/>
      <c r="K107"/>
      <c r="L107"/>
      <c r="M107"/>
      <c r="N107"/>
    </row>
    <row r="108" spans="1:14" ht="15">
      <c r="A108" s="1415"/>
      <c r="B108" s="1415"/>
      <c r="C108" s="1416"/>
      <c r="D108" s="1416"/>
      <c r="E108" s="1416"/>
      <c r="F108" s="1416"/>
      <c r="G108" s="1416"/>
      <c r="H108" s="1407">
        <f t="shared" si="3"/>
        <v>0</v>
      </c>
      <c r="I108"/>
      <c r="J108"/>
      <c r="K108"/>
      <c r="L108"/>
      <c r="M108"/>
      <c r="N108"/>
    </row>
    <row r="109" spans="1:14" ht="15">
      <c r="A109" s="1415"/>
      <c r="B109" s="1415"/>
      <c r="C109" s="1416"/>
      <c r="D109" s="1416"/>
      <c r="E109" s="1416"/>
      <c r="F109" s="1416"/>
      <c r="G109" s="1416"/>
      <c r="H109" s="1407">
        <f t="shared" si="3"/>
        <v>0</v>
      </c>
      <c r="I109"/>
      <c r="J109"/>
      <c r="K109"/>
      <c r="L109"/>
      <c r="M109"/>
      <c r="N109"/>
    </row>
    <row r="110" spans="1:14" ht="15">
      <c r="A110" s="1415"/>
      <c r="B110" s="1415"/>
      <c r="C110" s="1416"/>
      <c r="D110" s="1416"/>
      <c r="E110" s="1416"/>
      <c r="F110" s="1416"/>
      <c r="G110" s="1416"/>
      <c r="H110" s="1407">
        <f t="shared" si="3"/>
        <v>0</v>
      </c>
      <c r="I110"/>
      <c r="J110"/>
      <c r="K110"/>
      <c r="L110"/>
      <c r="M110"/>
      <c r="N110"/>
    </row>
    <row r="111" spans="1:14" ht="15">
      <c r="A111" s="1415"/>
      <c r="B111" s="1415"/>
      <c r="C111" s="1416"/>
      <c r="D111" s="1416"/>
      <c r="E111" s="1416"/>
      <c r="F111" s="1416"/>
      <c r="G111" s="1416"/>
      <c r="H111" s="1407">
        <f t="shared" si="3"/>
        <v>0</v>
      </c>
      <c r="I111"/>
      <c r="J111"/>
      <c r="K111"/>
      <c r="L111"/>
      <c r="M111"/>
      <c r="N111"/>
    </row>
    <row r="112" spans="1:14" ht="15">
      <c r="A112" s="1415"/>
      <c r="B112" s="1415"/>
      <c r="C112" s="1416"/>
      <c r="D112" s="1416"/>
      <c r="E112" s="1416"/>
      <c r="F112" s="1416"/>
      <c r="G112" s="1416"/>
      <c r="H112" s="1407">
        <f t="shared" si="3"/>
        <v>0</v>
      </c>
      <c r="I112"/>
      <c r="J112"/>
      <c r="K112"/>
      <c r="L112"/>
      <c r="M112"/>
      <c r="N112"/>
    </row>
    <row r="113" spans="1:14" ht="15">
      <c r="A113" s="1415"/>
      <c r="B113" s="1415"/>
      <c r="C113" s="1416"/>
      <c r="D113" s="1416"/>
      <c r="E113" s="1416"/>
      <c r="F113" s="1416"/>
      <c r="G113" s="1416"/>
      <c r="H113" s="1407">
        <f t="shared" si="3"/>
        <v>0</v>
      </c>
      <c r="I113"/>
      <c r="J113"/>
      <c r="K113"/>
      <c r="L113"/>
      <c r="M113"/>
      <c r="N113"/>
    </row>
    <row r="114" spans="1:14" ht="15">
      <c r="A114" s="1415"/>
      <c r="B114" s="1415"/>
      <c r="C114" s="1416"/>
      <c r="D114" s="1416"/>
      <c r="E114" s="1416"/>
      <c r="F114" s="1416"/>
      <c r="G114" s="1416"/>
      <c r="H114" s="1407">
        <f t="shared" si="3"/>
        <v>0</v>
      </c>
      <c r="I114"/>
      <c r="J114"/>
      <c r="K114"/>
      <c r="L114"/>
      <c r="M114"/>
      <c r="N114"/>
    </row>
    <row r="115" spans="1:14" ht="15">
      <c r="A115" s="1415"/>
      <c r="B115" s="1415"/>
      <c r="C115" s="1416"/>
      <c r="D115" s="1416"/>
      <c r="E115" s="1416"/>
      <c r="F115" s="1416"/>
      <c r="G115" s="1416"/>
      <c r="H115" s="1407">
        <f t="shared" si="3"/>
        <v>0</v>
      </c>
      <c r="I115"/>
      <c r="J115"/>
      <c r="K115"/>
      <c r="L115"/>
      <c r="M115"/>
      <c r="N115"/>
    </row>
    <row r="116" spans="1:14" ht="15">
      <c r="A116" s="1415"/>
      <c r="B116" s="1415"/>
      <c r="C116" s="1416"/>
      <c r="D116" s="1416"/>
      <c r="E116" s="1416"/>
      <c r="F116" s="1416"/>
      <c r="G116" s="1416"/>
      <c r="H116" s="1407">
        <f t="shared" si="3"/>
        <v>0</v>
      </c>
      <c r="I116"/>
      <c r="J116"/>
      <c r="K116"/>
      <c r="L116"/>
      <c r="M116"/>
      <c r="N116"/>
    </row>
    <row r="117" spans="1:14" ht="15">
      <c r="A117" s="1415"/>
      <c r="B117" s="1415"/>
      <c r="C117" s="1416"/>
      <c r="D117" s="1416"/>
      <c r="E117" s="1416"/>
      <c r="F117" s="1416"/>
      <c r="G117" s="1416"/>
      <c r="H117" s="1407">
        <f t="shared" si="3"/>
        <v>0</v>
      </c>
      <c r="I117"/>
      <c r="J117"/>
      <c r="K117"/>
      <c r="L117"/>
      <c r="M117"/>
      <c r="N117"/>
    </row>
    <row r="118" spans="1:14" ht="15">
      <c r="A118" s="1415"/>
      <c r="B118" s="1415"/>
      <c r="C118" s="1416"/>
      <c r="D118" s="1416"/>
      <c r="E118" s="1416"/>
      <c r="F118" s="1416"/>
      <c r="G118" s="1416"/>
      <c r="H118" s="1407">
        <f t="shared" si="3"/>
        <v>0</v>
      </c>
      <c r="I118"/>
      <c r="J118"/>
      <c r="K118"/>
      <c r="L118"/>
      <c r="M118"/>
      <c r="N118"/>
    </row>
    <row r="119" spans="1:14" ht="15">
      <c r="A119" s="1415"/>
      <c r="B119" s="1415"/>
      <c r="C119" s="1416"/>
      <c r="D119" s="1416"/>
      <c r="E119" s="1416"/>
      <c r="F119" s="1416"/>
      <c r="G119" s="1416"/>
      <c r="H119" s="1407">
        <f t="shared" si="3"/>
        <v>0</v>
      </c>
      <c r="I119"/>
      <c r="J119"/>
      <c r="K119"/>
      <c r="L119"/>
      <c r="M119"/>
      <c r="N119"/>
    </row>
    <row r="120" spans="1:14" ht="15">
      <c r="A120" s="1415"/>
      <c r="B120" s="1415"/>
      <c r="C120" s="1416"/>
      <c r="D120" s="1416"/>
      <c r="E120" s="1416"/>
      <c r="F120" s="1416"/>
      <c r="G120" s="1416"/>
      <c r="H120" s="1407">
        <f t="shared" si="3"/>
        <v>0</v>
      </c>
      <c r="I120"/>
      <c r="J120"/>
      <c r="K120"/>
      <c r="L120"/>
      <c r="M120"/>
      <c r="N120"/>
    </row>
    <row r="121" spans="1:14" ht="15">
      <c r="A121" s="1415"/>
      <c r="B121" s="1415"/>
      <c r="C121" s="1416"/>
      <c r="D121" s="1416"/>
      <c r="E121" s="1416"/>
      <c r="F121" s="1416"/>
      <c r="G121" s="1416"/>
      <c r="H121" s="1407">
        <f t="shared" si="3"/>
        <v>0</v>
      </c>
      <c r="I121"/>
      <c r="J121"/>
      <c r="K121"/>
      <c r="L121"/>
      <c r="M121"/>
      <c r="N121"/>
    </row>
    <row r="122" spans="1:14" ht="15">
      <c r="A122" s="1415"/>
      <c r="B122" s="1415"/>
      <c r="C122" s="1416"/>
      <c r="D122" s="1416"/>
      <c r="E122" s="1416"/>
      <c r="F122" s="1416"/>
      <c r="G122" s="1416"/>
      <c r="H122" s="1407">
        <f t="shared" si="3"/>
        <v>0</v>
      </c>
      <c r="I122"/>
      <c r="J122"/>
      <c r="K122"/>
      <c r="L122"/>
      <c r="M122"/>
      <c r="N122"/>
    </row>
    <row r="123" spans="1:14" ht="15">
      <c r="A123" s="1415"/>
      <c r="B123" s="1415"/>
      <c r="C123" s="1416"/>
      <c r="D123" s="1416"/>
      <c r="E123" s="1416"/>
      <c r="F123" s="1416"/>
      <c r="G123" s="1416"/>
      <c r="H123" s="1407">
        <f t="shared" si="3"/>
        <v>0</v>
      </c>
      <c r="I123"/>
      <c r="J123"/>
      <c r="K123"/>
      <c r="L123"/>
      <c r="M123"/>
      <c r="N123"/>
    </row>
    <row r="124" spans="1:14" ht="15">
      <c r="A124" s="1415"/>
      <c r="B124" s="1415"/>
      <c r="C124" s="1416"/>
      <c r="D124" s="1416"/>
      <c r="E124" s="1416"/>
      <c r="F124" s="1416"/>
      <c r="G124" s="1416"/>
      <c r="H124" s="1407">
        <f t="shared" si="3"/>
        <v>0</v>
      </c>
      <c r="I124"/>
      <c r="J124"/>
      <c r="K124"/>
      <c r="L124"/>
      <c r="M124"/>
      <c r="N124"/>
    </row>
    <row r="125" spans="1:14" ht="15">
      <c r="A125" s="1415"/>
      <c r="B125" s="1415"/>
      <c r="C125" s="1416"/>
      <c r="D125" s="1416"/>
      <c r="E125" s="1416"/>
      <c r="F125" s="1416"/>
      <c r="G125" s="1416"/>
      <c r="H125" s="1407">
        <f t="shared" si="3"/>
        <v>0</v>
      </c>
      <c r="I125"/>
      <c r="J125"/>
      <c r="K125"/>
      <c r="L125"/>
      <c r="M125"/>
      <c r="N125"/>
    </row>
    <row r="126" spans="1:14" ht="15">
      <c r="A126" s="1415"/>
      <c r="B126" s="1415"/>
      <c r="C126" s="1416"/>
      <c r="D126" s="1416"/>
      <c r="E126" s="1416"/>
      <c r="F126" s="1416"/>
      <c r="G126" s="1416"/>
      <c r="H126" s="1407">
        <f t="shared" si="3"/>
        <v>0</v>
      </c>
      <c r="I126"/>
      <c r="J126"/>
      <c r="K126"/>
      <c r="L126"/>
      <c r="M126"/>
      <c r="N126"/>
    </row>
    <row r="127" spans="1:14" ht="15">
      <c r="A127" s="1415"/>
      <c r="B127" s="1415"/>
      <c r="C127" s="1416"/>
      <c r="D127" s="1416"/>
      <c r="E127" s="1416"/>
      <c r="F127" s="1416"/>
      <c r="G127" s="1416"/>
      <c r="H127" s="1407">
        <f t="shared" si="3"/>
        <v>0</v>
      </c>
      <c r="I127"/>
      <c r="J127"/>
      <c r="K127"/>
      <c r="L127"/>
      <c r="M127"/>
      <c r="N127"/>
    </row>
    <row r="128" spans="1:14" ht="15">
      <c r="A128" s="1415"/>
      <c r="B128" s="1415"/>
      <c r="C128" s="1416"/>
      <c r="D128" s="1416"/>
      <c r="E128" s="1416"/>
      <c r="F128" s="1416"/>
      <c r="G128" s="1416"/>
      <c r="H128" s="1407">
        <f t="shared" si="3"/>
        <v>0</v>
      </c>
      <c r="I128"/>
      <c r="J128"/>
      <c r="K128"/>
      <c r="L128"/>
      <c r="M128"/>
      <c r="N128"/>
    </row>
    <row r="129" spans="1:14" ht="15">
      <c r="A129" s="1415"/>
      <c r="B129" s="1415"/>
      <c r="C129" s="1416"/>
      <c r="D129" s="1416"/>
      <c r="E129" s="1416"/>
      <c r="F129" s="1416"/>
      <c r="G129" s="1416"/>
      <c r="H129" s="1407">
        <f t="shared" si="3"/>
        <v>0</v>
      </c>
      <c r="I129"/>
      <c r="J129"/>
      <c r="K129"/>
      <c r="L129"/>
      <c r="M129"/>
      <c r="N129"/>
    </row>
    <row r="130" spans="1:14" ht="15">
      <c r="A130" s="1415"/>
      <c r="B130" s="1415"/>
      <c r="C130" s="1416"/>
      <c r="D130" s="1416"/>
      <c r="E130" s="1416"/>
      <c r="F130" s="1416"/>
      <c r="G130" s="1416"/>
      <c r="H130" s="1407">
        <f t="shared" si="3"/>
        <v>0</v>
      </c>
      <c r="I130"/>
      <c r="J130"/>
      <c r="K130"/>
      <c r="L130"/>
      <c r="M130"/>
      <c r="N130"/>
    </row>
    <row r="131" spans="1:14" ht="15">
      <c r="A131" s="1415"/>
      <c r="B131" s="1415"/>
      <c r="C131" s="1416"/>
      <c r="D131" s="1416"/>
      <c r="E131" s="1416"/>
      <c r="F131" s="1416"/>
      <c r="G131" s="1416"/>
      <c r="H131" s="1407">
        <f t="shared" si="3"/>
        <v>0</v>
      </c>
      <c r="I131"/>
      <c r="J131"/>
      <c r="K131"/>
      <c r="L131"/>
      <c r="M131"/>
      <c r="N131"/>
    </row>
    <row r="132" spans="1:14" ht="15">
      <c r="A132" s="1415"/>
      <c r="B132" s="1415"/>
      <c r="C132" s="1416"/>
      <c r="D132" s="1416"/>
      <c r="E132" s="1416"/>
      <c r="F132" s="1416"/>
      <c r="G132" s="1416"/>
      <c r="H132" s="1407">
        <f t="shared" si="3"/>
        <v>0</v>
      </c>
      <c r="I132"/>
      <c r="J132"/>
      <c r="K132"/>
      <c r="L132"/>
      <c r="M132"/>
      <c r="N132"/>
    </row>
    <row r="133" spans="1:14" ht="15">
      <c r="A133" s="1415"/>
      <c r="B133" s="1415"/>
      <c r="C133" s="1416"/>
      <c r="D133" s="1416"/>
      <c r="E133" s="1416"/>
      <c r="F133" s="1416"/>
      <c r="G133" s="1416"/>
      <c r="H133" s="1407">
        <f t="shared" si="3"/>
        <v>0</v>
      </c>
      <c r="I133"/>
      <c r="J133"/>
      <c r="K133"/>
      <c r="L133"/>
      <c r="M133"/>
      <c r="N133"/>
    </row>
    <row r="134" spans="1:14" ht="15">
      <c r="A134" s="1415"/>
      <c r="B134" s="1415"/>
      <c r="C134" s="1416"/>
      <c r="D134" s="1416"/>
      <c r="E134" s="1416"/>
      <c r="F134" s="1416"/>
      <c r="G134" s="1416"/>
      <c r="H134" s="1407">
        <f t="shared" si="3"/>
        <v>0</v>
      </c>
      <c r="I134"/>
      <c r="J134"/>
      <c r="K134"/>
      <c r="L134"/>
      <c r="M134"/>
      <c r="N134"/>
    </row>
    <row r="135" spans="1:14" ht="15">
      <c r="A135" s="1415"/>
      <c r="B135" s="1415"/>
      <c r="C135" s="1416"/>
      <c r="D135" s="1416"/>
      <c r="E135" s="1416"/>
      <c r="F135" s="1416"/>
      <c r="G135" s="1416"/>
      <c r="H135" s="1407">
        <f t="shared" si="3"/>
        <v>0</v>
      </c>
      <c r="I135"/>
      <c r="J135"/>
      <c r="K135"/>
      <c r="L135"/>
      <c r="M135"/>
      <c r="N135"/>
    </row>
    <row r="136" spans="1:14" ht="15">
      <c r="A136" s="1415"/>
      <c r="B136" s="1415"/>
      <c r="C136" s="1416"/>
      <c r="D136" s="1416"/>
      <c r="E136" s="1416"/>
      <c r="F136" s="1416"/>
      <c r="G136" s="1416"/>
      <c r="H136" s="1407">
        <f t="shared" si="3"/>
        <v>0</v>
      </c>
      <c r="I136"/>
      <c r="J136"/>
      <c r="K136"/>
      <c r="L136"/>
      <c r="M136"/>
      <c r="N136"/>
    </row>
    <row r="137" spans="1:14" ht="15">
      <c r="A137" s="1415"/>
      <c r="B137" s="1415"/>
      <c r="C137" s="1416"/>
      <c r="D137" s="1416"/>
      <c r="E137" s="1416"/>
      <c r="F137" s="1416"/>
      <c r="G137" s="1416"/>
      <c r="H137" s="1407">
        <f t="shared" si="3"/>
        <v>0</v>
      </c>
      <c r="I137"/>
      <c r="J137"/>
      <c r="K137"/>
      <c r="L137"/>
      <c r="M137"/>
      <c r="N137"/>
    </row>
    <row r="138" spans="1:14" ht="15">
      <c r="A138" s="1415"/>
      <c r="B138" s="1415"/>
      <c r="C138" s="1416"/>
      <c r="D138" s="1416"/>
      <c r="E138" s="1416"/>
      <c r="F138" s="1416"/>
      <c r="G138" s="1416"/>
      <c r="H138" s="1407">
        <f t="shared" si="3"/>
        <v>0</v>
      </c>
      <c r="I138"/>
      <c r="J138"/>
      <c r="K138"/>
      <c r="L138"/>
      <c r="M138"/>
      <c r="N138"/>
    </row>
    <row r="139" spans="1:14" ht="15">
      <c r="A139" s="1415"/>
      <c r="B139" s="1415"/>
      <c r="C139" s="1416"/>
      <c r="D139" s="1416"/>
      <c r="E139" s="1416"/>
      <c r="F139" s="1416"/>
      <c r="G139" s="1416"/>
      <c r="H139" s="1407">
        <f t="shared" si="3"/>
        <v>0</v>
      </c>
      <c r="I139"/>
      <c r="J139"/>
      <c r="K139"/>
      <c r="L139"/>
      <c r="M139"/>
      <c r="N139"/>
    </row>
    <row r="140" spans="1:14" ht="15">
      <c r="A140" s="1415"/>
      <c r="B140" s="1415"/>
      <c r="C140" s="1416"/>
      <c r="D140" s="1416"/>
      <c r="E140" s="1416"/>
      <c r="F140" s="1416"/>
      <c r="G140" s="1416"/>
      <c r="H140" s="1407">
        <f t="shared" si="3"/>
        <v>0</v>
      </c>
      <c r="I140"/>
      <c r="J140"/>
      <c r="K140"/>
      <c r="L140"/>
      <c r="M140"/>
      <c r="N140"/>
    </row>
    <row r="141" spans="1:14" ht="15">
      <c r="A141" s="1415"/>
      <c r="B141" s="1415"/>
      <c r="C141" s="1416"/>
      <c r="D141" s="1416"/>
      <c r="E141" s="1416"/>
      <c r="F141" s="1416"/>
      <c r="G141" s="1416"/>
      <c r="H141" s="1407">
        <f t="shared" si="3"/>
        <v>0</v>
      </c>
      <c r="I141"/>
      <c r="J141"/>
      <c r="K141"/>
      <c r="L141"/>
      <c r="M141"/>
      <c r="N141"/>
    </row>
    <row r="142" spans="1:14" ht="15">
      <c r="A142" s="1415"/>
      <c r="B142" s="1415"/>
      <c r="C142" s="1416"/>
      <c r="D142" s="1416"/>
      <c r="E142" s="1416"/>
      <c r="F142" s="1416"/>
      <c r="G142" s="1416"/>
      <c r="H142" s="1407">
        <f t="shared" si="3"/>
        <v>0</v>
      </c>
      <c r="I142"/>
      <c r="J142"/>
      <c r="K142"/>
      <c r="L142"/>
      <c r="M142"/>
      <c r="N142"/>
    </row>
    <row r="143" spans="1:14" ht="15">
      <c r="A143" s="1415"/>
      <c r="B143" s="1415"/>
      <c r="C143" s="1416"/>
      <c r="D143" s="1416"/>
      <c r="E143" s="1416"/>
      <c r="F143" s="1416"/>
      <c r="G143" s="1416"/>
      <c r="H143" s="1407">
        <f t="shared" si="3"/>
        <v>0</v>
      </c>
      <c r="I143"/>
      <c r="J143"/>
      <c r="K143"/>
      <c r="L143"/>
      <c r="M143"/>
      <c r="N143"/>
    </row>
    <row r="144" spans="1:14" ht="15">
      <c r="A144" s="1415"/>
      <c r="B144" s="1415"/>
      <c r="C144" s="1416"/>
      <c r="D144" s="1416"/>
      <c r="E144" s="1416"/>
      <c r="F144" s="1416"/>
      <c r="G144" s="1416"/>
      <c r="H144" s="1407">
        <f t="shared" si="3"/>
        <v>0</v>
      </c>
      <c r="I144"/>
      <c r="J144"/>
      <c r="K144"/>
      <c r="L144"/>
      <c r="M144"/>
      <c r="N144"/>
    </row>
    <row r="145" spans="1:14" ht="15">
      <c r="A145" s="1415"/>
      <c r="B145" s="1415"/>
      <c r="C145" s="1416"/>
      <c r="D145" s="1416"/>
      <c r="E145" s="1416"/>
      <c r="F145" s="1416"/>
      <c r="G145" s="1416"/>
      <c r="H145" s="1407">
        <f t="shared" ref="H145:H208" si="4">SUM(C145:G145)</f>
        <v>0</v>
      </c>
      <c r="I145"/>
      <c r="J145"/>
      <c r="K145"/>
      <c r="L145"/>
      <c r="M145"/>
      <c r="N145"/>
    </row>
    <row r="146" spans="1:14" ht="15">
      <c r="A146" s="1415"/>
      <c r="B146" s="1415"/>
      <c r="C146" s="1416"/>
      <c r="D146" s="1416"/>
      <c r="E146" s="1416"/>
      <c r="F146" s="1416"/>
      <c r="G146" s="1416"/>
      <c r="H146" s="1407">
        <f t="shared" si="4"/>
        <v>0</v>
      </c>
      <c r="I146"/>
      <c r="J146"/>
      <c r="K146"/>
      <c r="L146"/>
      <c r="M146"/>
      <c r="N146"/>
    </row>
    <row r="147" spans="1:14" ht="15">
      <c r="A147" s="1415"/>
      <c r="B147" s="1415"/>
      <c r="C147" s="1416"/>
      <c r="D147" s="1416"/>
      <c r="E147" s="1416"/>
      <c r="F147" s="1416"/>
      <c r="G147" s="1416"/>
      <c r="H147" s="1407">
        <f t="shared" si="4"/>
        <v>0</v>
      </c>
      <c r="I147"/>
      <c r="J147"/>
      <c r="K147"/>
      <c r="L147"/>
      <c r="M147"/>
      <c r="N147"/>
    </row>
    <row r="148" spans="1:14" ht="15">
      <c r="A148" s="1415"/>
      <c r="B148" s="1415"/>
      <c r="C148" s="1416"/>
      <c r="D148" s="1416"/>
      <c r="E148" s="1416"/>
      <c r="F148" s="1416"/>
      <c r="G148" s="1416"/>
      <c r="H148" s="1407">
        <f t="shared" si="4"/>
        <v>0</v>
      </c>
      <c r="I148"/>
      <c r="J148"/>
      <c r="K148"/>
      <c r="L148"/>
      <c r="M148"/>
      <c r="N148"/>
    </row>
    <row r="149" spans="1:14" ht="15">
      <c r="A149" s="1415"/>
      <c r="B149" s="1415"/>
      <c r="C149" s="1416"/>
      <c r="D149" s="1416"/>
      <c r="E149" s="1416"/>
      <c r="F149" s="1416"/>
      <c r="G149" s="1416"/>
      <c r="H149" s="1407">
        <f t="shared" si="4"/>
        <v>0</v>
      </c>
      <c r="I149"/>
      <c r="J149"/>
      <c r="K149"/>
      <c r="L149"/>
      <c r="M149"/>
      <c r="N149"/>
    </row>
    <row r="150" spans="1:14" ht="15">
      <c r="A150" s="1415"/>
      <c r="B150" s="1415"/>
      <c r="C150" s="1416"/>
      <c r="D150" s="1416"/>
      <c r="E150" s="1416"/>
      <c r="F150" s="1416"/>
      <c r="G150" s="1416"/>
      <c r="H150" s="1407">
        <f t="shared" si="4"/>
        <v>0</v>
      </c>
      <c r="I150"/>
      <c r="J150"/>
      <c r="K150"/>
      <c r="L150"/>
      <c r="M150"/>
      <c r="N150"/>
    </row>
    <row r="151" spans="1:14" ht="15">
      <c r="A151" s="1415"/>
      <c r="B151" s="1415"/>
      <c r="C151" s="1416"/>
      <c r="D151" s="1416"/>
      <c r="E151" s="1416"/>
      <c r="F151" s="1416"/>
      <c r="G151" s="1416"/>
      <c r="H151" s="1407">
        <f t="shared" si="4"/>
        <v>0</v>
      </c>
      <c r="I151"/>
      <c r="J151"/>
      <c r="K151"/>
      <c r="L151"/>
      <c r="M151"/>
      <c r="N151"/>
    </row>
    <row r="152" spans="1:14" ht="15">
      <c r="A152" s="1415"/>
      <c r="B152" s="1415"/>
      <c r="C152" s="1416"/>
      <c r="D152" s="1416"/>
      <c r="E152" s="1416"/>
      <c r="F152" s="1416"/>
      <c r="G152" s="1416"/>
      <c r="H152" s="1407">
        <f t="shared" si="4"/>
        <v>0</v>
      </c>
      <c r="I152"/>
      <c r="J152"/>
      <c r="K152"/>
      <c r="L152"/>
      <c r="M152"/>
      <c r="N152"/>
    </row>
    <row r="153" spans="1:14" ht="15">
      <c r="A153" s="1415"/>
      <c r="B153" s="1415"/>
      <c r="C153" s="1416"/>
      <c r="D153" s="1416"/>
      <c r="E153" s="1416"/>
      <c r="F153" s="1416"/>
      <c r="G153" s="1416"/>
      <c r="H153" s="1407">
        <f t="shared" si="4"/>
        <v>0</v>
      </c>
      <c r="I153"/>
      <c r="J153"/>
      <c r="K153"/>
      <c r="L153"/>
      <c r="M153"/>
      <c r="N153"/>
    </row>
    <row r="154" spans="1:14" ht="15">
      <c r="A154" s="1415"/>
      <c r="B154" s="1415"/>
      <c r="C154" s="1416"/>
      <c r="D154" s="1416"/>
      <c r="E154" s="1416"/>
      <c r="F154" s="1416"/>
      <c r="G154" s="1416"/>
      <c r="H154" s="1407">
        <f t="shared" si="4"/>
        <v>0</v>
      </c>
      <c r="I154"/>
      <c r="J154"/>
      <c r="K154"/>
      <c r="L154"/>
      <c r="M154"/>
      <c r="N154"/>
    </row>
    <row r="155" spans="1:14" ht="15">
      <c r="A155" s="1415"/>
      <c r="B155" s="1415"/>
      <c r="C155" s="1416"/>
      <c r="D155" s="1416"/>
      <c r="E155" s="1416"/>
      <c r="F155" s="1416"/>
      <c r="G155" s="1416"/>
      <c r="H155" s="1407">
        <f t="shared" si="4"/>
        <v>0</v>
      </c>
      <c r="I155"/>
      <c r="J155"/>
      <c r="K155"/>
      <c r="L155"/>
      <c r="M155"/>
      <c r="N155"/>
    </row>
    <row r="156" spans="1:14" ht="15">
      <c r="A156" s="1415"/>
      <c r="B156" s="1415"/>
      <c r="C156" s="1416"/>
      <c r="D156" s="1416"/>
      <c r="E156" s="1416"/>
      <c r="F156" s="1416"/>
      <c r="G156" s="1416"/>
      <c r="H156" s="1407">
        <f t="shared" si="4"/>
        <v>0</v>
      </c>
      <c r="I156"/>
      <c r="J156"/>
      <c r="K156"/>
      <c r="L156"/>
      <c r="M156"/>
      <c r="N156"/>
    </row>
    <row r="157" spans="1:14" ht="15">
      <c r="A157" s="1415"/>
      <c r="B157" s="1415"/>
      <c r="C157" s="1416"/>
      <c r="D157" s="1416"/>
      <c r="E157" s="1416"/>
      <c r="F157" s="1416"/>
      <c r="G157" s="1416"/>
      <c r="H157" s="1407">
        <f t="shared" si="4"/>
        <v>0</v>
      </c>
      <c r="I157"/>
      <c r="J157"/>
      <c r="K157"/>
      <c r="L157"/>
      <c r="M157"/>
      <c r="N157"/>
    </row>
    <row r="158" spans="1:14" ht="15">
      <c r="A158" s="1415"/>
      <c r="B158" s="1415"/>
      <c r="C158" s="1416"/>
      <c r="D158" s="1416"/>
      <c r="E158" s="1416"/>
      <c r="F158" s="1416"/>
      <c r="G158" s="1416"/>
      <c r="H158" s="1407">
        <f t="shared" si="4"/>
        <v>0</v>
      </c>
      <c r="I158"/>
      <c r="J158"/>
      <c r="K158"/>
      <c r="L158"/>
      <c r="M158"/>
      <c r="N158"/>
    </row>
    <row r="159" spans="1:14" ht="15">
      <c r="A159" s="1415"/>
      <c r="B159" s="1415"/>
      <c r="C159" s="1416"/>
      <c r="D159" s="1416"/>
      <c r="E159" s="1416"/>
      <c r="F159" s="1416"/>
      <c r="G159" s="1416"/>
      <c r="H159" s="1407">
        <f t="shared" si="4"/>
        <v>0</v>
      </c>
      <c r="I159"/>
      <c r="J159"/>
      <c r="K159"/>
      <c r="L159"/>
      <c r="M159"/>
      <c r="N159"/>
    </row>
    <row r="160" spans="1:14" ht="15">
      <c r="A160" s="1415"/>
      <c r="B160" s="1415"/>
      <c r="C160" s="1416"/>
      <c r="D160" s="1416"/>
      <c r="E160" s="1416"/>
      <c r="F160" s="1416"/>
      <c r="G160" s="1416"/>
      <c r="H160" s="1407">
        <f t="shared" si="4"/>
        <v>0</v>
      </c>
      <c r="I160"/>
      <c r="J160"/>
      <c r="K160"/>
      <c r="L160"/>
      <c r="M160"/>
      <c r="N160"/>
    </row>
    <row r="161" spans="1:14" ht="15">
      <c r="A161" s="1415"/>
      <c r="B161" s="1415"/>
      <c r="C161" s="1416"/>
      <c r="D161" s="1416"/>
      <c r="E161" s="1416"/>
      <c r="F161" s="1416"/>
      <c r="G161" s="1416"/>
      <c r="H161" s="1407">
        <f t="shared" si="4"/>
        <v>0</v>
      </c>
      <c r="I161"/>
      <c r="J161"/>
      <c r="K161"/>
      <c r="L161"/>
      <c r="M161"/>
      <c r="N161"/>
    </row>
    <row r="162" spans="1:14" ht="15">
      <c r="A162" s="1415"/>
      <c r="B162" s="1415"/>
      <c r="C162" s="1416"/>
      <c r="D162" s="1416"/>
      <c r="E162" s="1416"/>
      <c r="F162" s="1416"/>
      <c r="G162" s="1416"/>
      <c r="H162" s="1407">
        <f t="shared" si="4"/>
        <v>0</v>
      </c>
      <c r="I162"/>
      <c r="J162"/>
      <c r="K162"/>
      <c r="L162"/>
      <c r="M162"/>
      <c r="N162"/>
    </row>
    <row r="163" spans="1:14" ht="15">
      <c r="A163" s="1415"/>
      <c r="B163" s="1415"/>
      <c r="C163" s="1416"/>
      <c r="D163" s="1416"/>
      <c r="E163" s="1416"/>
      <c r="F163" s="1416"/>
      <c r="G163" s="1416"/>
      <c r="H163" s="1407">
        <f t="shared" si="4"/>
        <v>0</v>
      </c>
      <c r="I163"/>
      <c r="J163"/>
      <c r="K163"/>
      <c r="L163"/>
      <c r="M163"/>
      <c r="N163"/>
    </row>
    <row r="164" spans="1:14" ht="15">
      <c r="A164" s="1415"/>
      <c r="B164" s="1415"/>
      <c r="C164" s="1416"/>
      <c r="D164" s="1416"/>
      <c r="E164" s="1416"/>
      <c r="F164" s="1416"/>
      <c r="G164" s="1416"/>
      <c r="H164" s="1407">
        <f t="shared" si="4"/>
        <v>0</v>
      </c>
      <c r="I164"/>
      <c r="J164"/>
      <c r="K164"/>
      <c r="L164"/>
      <c r="M164"/>
      <c r="N164"/>
    </row>
    <row r="165" spans="1:14" ht="15">
      <c r="A165" s="1415"/>
      <c r="B165" s="1415"/>
      <c r="C165" s="1416"/>
      <c r="D165" s="1416"/>
      <c r="E165" s="1416"/>
      <c r="F165" s="1416"/>
      <c r="G165" s="1416"/>
      <c r="H165" s="1407">
        <f t="shared" si="4"/>
        <v>0</v>
      </c>
      <c r="I165"/>
      <c r="J165"/>
      <c r="K165"/>
      <c r="L165"/>
      <c r="M165"/>
      <c r="N165"/>
    </row>
    <row r="166" spans="1:14" ht="15">
      <c r="A166" s="1415"/>
      <c r="B166" s="1415"/>
      <c r="C166" s="1416"/>
      <c r="D166" s="1416"/>
      <c r="E166" s="1416"/>
      <c r="F166" s="1416"/>
      <c r="G166" s="1416"/>
      <c r="H166" s="1407">
        <f t="shared" si="4"/>
        <v>0</v>
      </c>
      <c r="I166"/>
      <c r="J166"/>
      <c r="K166"/>
      <c r="L166"/>
      <c r="M166"/>
      <c r="N166"/>
    </row>
    <row r="167" spans="1:14" ht="15">
      <c r="A167" s="1415"/>
      <c r="B167" s="1415"/>
      <c r="C167" s="1416"/>
      <c r="D167" s="1416"/>
      <c r="E167" s="1416"/>
      <c r="F167" s="1416"/>
      <c r="G167" s="1416"/>
      <c r="H167" s="1407">
        <f t="shared" si="4"/>
        <v>0</v>
      </c>
      <c r="I167"/>
      <c r="J167"/>
      <c r="K167"/>
      <c r="L167"/>
      <c r="M167"/>
      <c r="N167"/>
    </row>
    <row r="168" spans="1:14" ht="15">
      <c r="A168" s="1415"/>
      <c r="B168" s="1415"/>
      <c r="C168" s="1416"/>
      <c r="D168" s="1416"/>
      <c r="E168" s="1416"/>
      <c r="F168" s="1416"/>
      <c r="G168" s="1416"/>
      <c r="H168" s="1407">
        <f t="shared" si="4"/>
        <v>0</v>
      </c>
      <c r="I168"/>
      <c r="J168"/>
      <c r="K168"/>
      <c r="L168"/>
      <c r="M168"/>
      <c r="N168"/>
    </row>
    <row r="169" spans="1:14" ht="15">
      <c r="A169" s="1415"/>
      <c r="B169" s="1415"/>
      <c r="C169" s="1416"/>
      <c r="D169" s="1416"/>
      <c r="E169" s="1416"/>
      <c r="F169" s="1416"/>
      <c r="G169" s="1416"/>
      <c r="H169" s="1407">
        <f t="shared" si="4"/>
        <v>0</v>
      </c>
      <c r="I169"/>
      <c r="J169"/>
      <c r="K169"/>
      <c r="L169"/>
      <c r="M169"/>
      <c r="N169"/>
    </row>
    <row r="170" spans="1:14" ht="15">
      <c r="A170" s="1415"/>
      <c r="B170" s="1415"/>
      <c r="C170" s="1416"/>
      <c r="D170" s="1416"/>
      <c r="E170" s="1416"/>
      <c r="F170" s="1416"/>
      <c r="G170" s="1416"/>
      <c r="H170" s="1407">
        <f t="shared" si="4"/>
        <v>0</v>
      </c>
      <c r="I170"/>
      <c r="J170"/>
      <c r="K170"/>
      <c r="L170"/>
      <c r="M170"/>
      <c r="N170"/>
    </row>
    <row r="171" spans="1:14" ht="15">
      <c r="A171" s="1415"/>
      <c r="B171" s="1415"/>
      <c r="C171" s="1416"/>
      <c r="D171" s="1416"/>
      <c r="E171" s="1416"/>
      <c r="F171" s="1416"/>
      <c r="G171" s="1416"/>
      <c r="H171" s="1407">
        <f t="shared" si="4"/>
        <v>0</v>
      </c>
      <c r="I171"/>
      <c r="J171"/>
      <c r="K171"/>
      <c r="L171"/>
      <c r="M171"/>
      <c r="N171"/>
    </row>
    <row r="172" spans="1:14" ht="15">
      <c r="A172" s="1415"/>
      <c r="B172" s="1415"/>
      <c r="C172" s="1416"/>
      <c r="D172" s="1416"/>
      <c r="E172" s="1416"/>
      <c r="F172" s="1416"/>
      <c r="G172" s="1416"/>
      <c r="H172" s="1407">
        <f t="shared" si="4"/>
        <v>0</v>
      </c>
      <c r="I172"/>
      <c r="J172"/>
      <c r="K172"/>
      <c r="L172"/>
      <c r="M172"/>
      <c r="N172"/>
    </row>
    <row r="173" spans="1:14" ht="15">
      <c r="A173" s="1415"/>
      <c r="B173" s="1415"/>
      <c r="C173" s="1416"/>
      <c r="D173" s="1416"/>
      <c r="E173" s="1416"/>
      <c r="F173" s="1416"/>
      <c r="G173" s="1416"/>
      <c r="H173" s="1407">
        <f t="shared" si="4"/>
        <v>0</v>
      </c>
      <c r="I173"/>
      <c r="J173"/>
      <c r="K173"/>
      <c r="L173"/>
      <c r="M173"/>
      <c r="N173"/>
    </row>
    <row r="174" spans="1:14" ht="15">
      <c r="A174" s="1415"/>
      <c r="B174" s="1415"/>
      <c r="C174" s="1416"/>
      <c r="D174" s="1416"/>
      <c r="E174" s="1416"/>
      <c r="F174" s="1416"/>
      <c r="G174" s="1416"/>
      <c r="H174" s="1407">
        <f t="shared" si="4"/>
        <v>0</v>
      </c>
      <c r="I174"/>
      <c r="J174"/>
      <c r="K174"/>
      <c r="L174"/>
      <c r="M174"/>
      <c r="N174"/>
    </row>
    <row r="175" spans="1:14" ht="15">
      <c r="A175" s="1415"/>
      <c r="B175" s="1415"/>
      <c r="C175" s="1416"/>
      <c r="D175" s="1416"/>
      <c r="E175" s="1416"/>
      <c r="F175" s="1416"/>
      <c r="G175" s="1416"/>
      <c r="H175" s="1407">
        <f t="shared" si="4"/>
        <v>0</v>
      </c>
      <c r="I175"/>
      <c r="J175"/>
      <c r="K175"/>
      <c r="L175"/>
      <c r="M175"/>
      <c r="N175"/>
    </row>
    <row r="176" spans="1:14" ht="15">
      <c r="A176" s="1415"/>
      <c r="B176" s="1415"/>
      <c r="C176" s="1416"/>
      <c r="D176" s="1416"/>
      <c r="E176" s="1416"/>
      <c r="F176" s="1416"/>
      <c r="G176" s="1416"/>
      <c r="H176" s="1407">
        <f t="shared" si="4"/>
        <v>0</v>
      </c>
      <c r="I176"/>
      <c r="J176"/>
      <c r="K176"/>
      <c r="L176"/>
      <c r="M176"/>
      <c r="N176"/>
    </row>
    <row r="177" spans="1:14" ht="15">
      <c r="A177" s="1415"/>
      <c r="B177" s="1415"/>
      <c r="C177" s="1416"/>
      <c r="D177" s="1416"/>
      <c r="E177" s="1416"/>
      <c r="F177" s="1416"/>
      <c r="G177" s="1416"/>
      <c r="H177" s="1407">
        <f t="shared" si="4"/>
        <v>0</v>
      </c>
      <c r="I177"/>
      <c r="J177"/>
      <c r="K177"/>
      <c r="L177"/>
      <c r="M177"/>
      <c r="N177"/>
    </row>
    <row r="178" spans="1:14" ht="15">
      <c r="A178" s="1415"/>
      <c r="B178" s="1415"/>
      <c r="C178" s="1416"/>
      <c r="D178" s="1416"/>
      <c r="E178" s="1416"/>
      <c r="F178" s="1416"/>
      <c r="G178" s="1416"/>
      <c r="H178" s="1407">
        <f t="shared" si="4"/>
        <v>0</v>
      </c>
      <c r="I178"/>
      <c r="J178"/>
      <c r="K178"/>
      <c r="L178"/>
      <c r="M178"/>
      <c r="N178"/>
    </row>
    <row r="179" spans="1:14" ht="15">
      <c r="A179" s="1415"/>
      <c r="B179" s="1415"/>
      <c r="C179" s="1416"/>
      <c r="D179" s="1416"/>
      <c r="E179" s="1416"/>
      <c r="F179" s="1416"/>
      <c r="G179" s="1416"/>
      <c r="H179" s="1407">
        <f t="shared" si="4"/>
        <v>0</v>
      </c>
      <c r="I179"/>
      <c r="J179"/>
      <c r="K179"/>
      <c r="L179"/>
      <c r="M179"/>
      <c r="N179"/>
    </row>
    <row r="180" spans="1:14" ht="15">
      <c r="A180" s="1415"/>
      <c r="B180" s="1415"/>
      <c r="C180" s="1416"/>
      <c r="D180" s="1416"/>
      <c r="E180" s="1416"/>
      <c r="F180" s="1416"/>
      <c r="G180" s="1416"/>
      <c r="H180" s="1407">
        <f t="shared" si="4"/>
        <v>0</v>
      </c>
      <c r="I180"/>
      <c r="J180"/>
      <c r="K180"/>
      <c r="L180"/>
      <c r="M180"/>
      <c r="N180"/>
    </row>
    <row r="181" spans="1:14" ht="15">
      <c r="A181" s="1415"/>
      <c r="B181" s="1415"/>
      <c r="C181" s="1416"/>
      <c r="D181" s="1416"/>
      <c r="E181" s="1416"/>
      <c r="F181" s="1416"/>
      <c r="G181" s="1416"/>
      <c r="H181" s="1407">
        <f t="shared" si="4"/>
        <v>0</v>
      </c>
      <c r="I181"/>
      <c r="J181"/>
      <c r="K181"/>
      <c r="L181"/>
      <c r="M181"/>
      <c r="N181"/>
    </row>
    <row r="182" spans="1:14" ht="15">
      <c r="A182" s="1415"/>
      <c r="B182" s="1415"/>
      <c r="C182" s="1416"/>
      <c r="D182" s="1416"/>
      <c r="E182" s="1416"/>
      <c r="F182" s="1416"/>
      <c r="G182" s="1416"/>
      <c r="H182" s="1407">
        <f t="shared" si="4"/>
        <v>0</v>
      </c>
      <c r="I182"/>
      <c r="J182"/>
      <c r="K182"/>
      <c r="L182"/>
      <c r="M182"/>
      <c r="N182"/>
    </row>
    <row r="183" spans="1:14" ht="15">
      <c r="A183" s="1415"/>
      <c r="B183" s="1415"/>
      <c r="C183" s="1416"/>
      <c r="D183" s="1416"/>
      <c r="E183" s="1416"/>
      <c r="F183" s="1416"/>
      <c r="G183" s="1416"/>
      <c r="H183" s="1407">
        <f t="shared" si="4"/>
        <v>0</v>
      </c>
      <c r="I183"/>
      <c r="J183"/>
      <c r="K183"/>
      <c r="L183"/>
      <c r="M183"/>
      <c r="N183"/>
    </row>
    <row r="184" spans="1:14" ht="15">
      <c r="A184" s="1415"/>
      <c r="B184" s="1415"/>
      <c r="C184" s="1416"/>
      <c r="D184" s="1416"/>
      <c r="E184" s="1416"/>
      <c r="F184" s="1416"/>
      <c r="G184" s="1416"/>
      <c r="H184" s="1407">
        <f t="shared" si="4"/>
        <v>0</v>
      </c>
      <c r="I184"/>
      <c r="J184"/>
      <c r="K184"/>
      <c r="L184"/>
      <c r="M184"/>
      <c r="N184"/>
    </row>
    <row r="185" spans="1:14" ht="15">
      <c r="A185" s="1415"/>
      <c r="B185" s="1415"/>
      <c r="C185" s="1416"/>
      <c r="D185" s="1416"/>
      <c r="E185" s="1416"/>
      <c r="F185" s="1416"/>
      <c r="G185" s="1416"/>
      <c r="H185" s="1407">
        <f t="shared" si="4"/>
        <v>0</v>
      </c>
      <c r="I185"/>
      <c r="J185"/>
      <c r="K185"/>
      <c r="L185"/>
      <c r="M185"/>
      <c r="N185"/>
    </row>
    <row r="186" spans="1:14" ht="15">
      <c r="A186" s="1415"/>
      <c r="B186" s="1415"/>
      <c r="C186" s="1416"/>
      <c r="D186" s="1416"/>
      <c r="E186" s="1416"/>
      <c r="F186" s="1416"/>
      <c r="G186" s="1416"/>
      <c r="H186" s="1407">
        <f t="shared" si="4"/>
        <v>0</v>
      </c>
      <c r="I186"/>
      <c r="J186"/>
      <c r="K186"/>
      <c r="L186"/>
      <c r="M186"/>
      <c r="N186"/>
    </row>
    <row r="187" spans="1:14" ht="15">
      <c r="A187" s="1415"/>
      <c r="B187" s="1415"/>
      <c r="C187" s="1416"/>
      <c r="D187" s="1416"/>
      <c r="E187" s="1416"/>
      <c r="F187" s="1416"/>
      <c r="G187" s="1416"/>
      <c r="H187" s="1407">
        <f t="shared" si="4"/>
        <v>0</v>
      </c>
      <c r="I187"/>
      <c r="J187"/>
      <c r="K187"/>
      <c r="L187"/>
      <c r="M187"/>
      <c r="N187"/>
    </row>
    <row r="188" spans="1:14" ht="15">
      <c r="A188" s="1415"/>
      <c r="B188" s="1415"/>
      <c r="C188" s="1416"/>
      <c r="D188" s="1416"/>
      <c r="E188" s="1416"/>
      <c r="F188" s="1416"/>
      <c r="G188" s="1416"/>
      <c r="H188" s="1407">
        <f t="shared" si="4"/>
        <v>0</v>
      </c>
      <c r="I188"/>
      <c r="J188"/>
      <c r="K188"/>
      <c r="L188"/>
      <c r="M188"/>
      <c r="N188"/>
    </row>
    <row r="189" spans="1:14" ht="15">
      <c r="A189" s="1415"/>
      <c r="B189" s="1415"/>
      <c r="C189" s="1416"/>
      <c r="D189" s="1416"/>
      <c r="E189" s="1416"/>
      <c r="F189" s="1416"/>
      <c r="G189" s="1416"/>
      <c r="H189" s="1407">
        <f t="shared" si="4"/>
        <v>0</v>
      </c>
      <c r="I189"/>
      <c r="J189"/>
      <c r="K189"/>
      <c r="L189"/>
      <c r="M189"/>
      <c r="N189"/>
    </row>
    <row r="190" spans="1:14" ht="15">
      <c r="A190" s="1415"/>
      <c r="B190" s="1415"/>
      <c r="C190" s="1416"/>
      <c r="D190" s="1416"/>
      <c r="E190" s="1416"/>
      <c r="F190" s="1416"/>
      <c r="G190" s="1416"/>
      <c r="H190" s="1407">
        <f t="shared" si="4"/>
        <v>0</v>
      </c>
      <c r="I190"/>
      <c r="J190"/>
      <c r="K190"/>
      <c r="L190"/>
      <c r="M190"/>
      <c r="N190"/>
    </row>
    <row r="191" spans="1:14" ht="15">
      <c r="A191" s="1415"/>
      <c r="B191" s="1415"/>
      <c r="C191" s="1416"/>
      <c r="D191" s="1416"/>
      <c r="E191" s="1416"/>
      <c r="F191" s="1416"/>
      <c r="G191" s="1416"/>
      <c r="H191" s="1407">
        <f t="shared" si="4"/>
        <v>0</v>
      </c>
      <c r="I191"/>
      <c r="J191"/>
      <c r="K191"/>
      <c r="L191"/>
      <c r="M191"/>
      <c r="N191"/>
    </row>
    <row r="192" spans="1:14" ht="15">
      <c r="A192" s="1415"/>
      <c r="B192" s="1415"/>
      <c r="C192" s="1416"/>
      <c r="D192" s="1416"/>
      <c r="E192" s="1416"/>
      <c r="F192" s="1416"/>
      <c r="G192" s="1416"/>
      <c r="H192" s="1407">
        <f t="shared" si="4"/>
        <v>0</v>
      </c>
      <c r="I192"/>
      <c r="J192"/>
      <c r="K192"/>
      <c r="L192"/>
      <c r="M192"/>
      <c r="N192"/>
    </row>
    <row r="193" spans="1:14" ht="15">
      <c r="A193" s="1415"/>
      <c r="B193" s="1415"/>
      <c r="C193" s="1416"/>
      <c r="D193" s="1416"/>
      <c r="E193" s="1416"/>
      <c r="F193" s="1416"/>
      <c r="G193" s="1416"/>
      <c r="H193" s="1407">
        <f t="shared" si="4"/>
        <v>0</v>
      </c>
      <c r="I193"/>
      <c r="J193"/>
      <c r="K193"/>
      <c r="L193"/>
      <c r="M193"/>
      <c r="N193"/>
    </row>
    <row r="194" spans="1:14" ht="15">
      <c r="A194" s="1415"/>
      <c r="B194" s="1415"/>
      <c r="C194" s="1416"/>
      <c r="D194" s="1416"/>
      <c r="E194" s="1416"/>
      <c r="F194" s="1416"/>
      <c r="G194" s="1416"/>
      <c r="H194" s="1407">
        <f t="shared" si="4"/>
        <v>0</v>
      </c>
      <c r="I194"/>
      <c r="J194"/>
      <c r="K194"/>
      <c r="L194"/>
      <c r="M194"/>
      <c r="N194"/>
    </row>
    <row r="195" spans="1:14" ht="15">
      <c r="A195" s="1415"/>
      <c r="B195" s="1415"/>
      <c r="C195" s="1416"/>
      <c r="D195" s="1416"/>
      <c r="E195" s="1416"/>
      <c r="F195" s="1416"/>
      <c r="G195" s="1416"/>
      <c r="H195" s="1407">
        <f t="shared" si="4"/>
        <v>0</v>
      </c>
      <c r="I195"/>
      <c r="J195"/>
      <c r="K195"/>
      <c r="L195"/>
      <c r="M195"/>
      <c r="N195"/>
    </row>
    <row r="196" spans="1:14" ht="15">
      <c r="A196" s="1415"/>
      <c r="B196" s="1415"/>
      <c r="C196" s="1416"/>
      <c r="D196" s="1416"/>
      <c r="E196" s="1416"/>
      <c r="F196" s="1416"/>
      <c r="G196" s="1416"/>
      <c r="H196" s="1407">
        <f t="shared" si="4"/>
        <v>0</v>
      </c>
      <c r="I196"/>
      <c r="J196"/>
      <c r="K196"/>
      <c r="L196"/>
      <c r="M196"/>
      <c r="N196"/>
    </row>
    <row r="197" spans="1:14" ht="15">
      <c r="A197" s="1415"/>
      <c r="B197" s="1415"/>
      <c r="C197" s="1416"/>
      <c r="D197" s="1416"/>
      <c r="E197" s="1416"/>
      <c r="F197" s="1416"/>
      <c r="G197" s="1416"/>
      <c r="H197" s="1407">
        <f t="shared" si="4"/>
        <v>0</v>
      </c>
      <c r="I197"/>
      <c r="J197"/>
      <c r="K197"/>
      <c r="L197"/>
      <c r="M197"/>
      <c r="N197"/>
    </row>
    <row r="198" spans="1:14" ht="15">
      <c r="A198" s="1415"/>
      <c r="B198" s="1415"/>
      <c r="C198" s="1416"/>
      <c r="D198" s="1416"/>
      <c r="E198" s="1416"/>
      <c r="F198" s="1416"/>
      <c r="G198" s="1416"/>
      <c r="H198" s="1407">
        <f t="shared" si="4"/>
        <v>0</v>
      </c>
      <c r="I198"/>
      <c r="J198"/>
      <c r="K198"/>
      <c r="L198"/>
      <c r="M198"/>
      <c r="N198"/>
    </row>
    <row r="199" spans="1:14" ht="15">
      <c r="A199" s="1415"/>
      <c r="B199" s="1415"/>
      <c r="C199" s="1416"/>
      <c r="D199" s="1416"/>
      <c r="E199" s="1416"/>
      <c r="F199" s="1416"/>
      <c r="G199" s="1416"/>
      <c r="H199" s="1407">
        <f t="shared" si="4"/>
        <v>0</v>
      </c>
      <c r="I199"/>
      <c r="J199"/>
      <c r="K199"/>
      <c r="L199"/>
      <c r="M199"/>
      <c r="N199"/>
    </row>
    <row r="200" spans="1:14" ht="15">
      <c r="A200" s="1415"/>
      <c r="B200" s="1415"/>
      <c r="C200" s="1416"/>
      <c r="D200" s="1416"/>
      <c r="E200" s="1416"/>
      <c r="F200" s="1416"/>
      <c r="G200" s="1416"/>
      <c r="H200" s="1407">
        <f t="shared" si="4"/>
        <v>0</v>
      </c>
      <c r="I200"/>
      <c r="J200"/>
      <c r="K200"/>
      <c r="L200"/>
      <c r="M200"/>
      <c r="N200"/>
    </row>
    <row r="201" spans="1:14" ht="15">
      <c r="A201" s="1415"/>
      <c r="B201" s="1415"/>
      <c r="C201" s="1416"/>
      <c r="D201" s="1416"/>
      <c r="E201" s="1416"/>
      <c r="F201" s="1416"/>
      <c r="G201" s="1416"/>
      <c r="H201" s="1407">
        <f t="shared" si="4"/>
        <v>0</v>
      </c>
      <c r="I201"/>
      <c r="J201"/>
      <c r="K201"/>
      <c r="L201"/>
      <c r="M201"/>
      <c r="N201"/>
    </row>
    <row r="202" spans="1:14" ht="15">
      <c r="A202" s="1415"/>
      <c r="B202" s="1415"/>
      <c r="C202" s="1416"/>
      <c r="D202" s="1416"/>
      <c r="E202" s="1416"/>
      <c r="F202" s="1416"/>
      <c r="G202" s="1416"/>
      <c r="H202" s="1407">
        <f t="shared" si="4"/>
        <v>0</v>
      </c>
      <c r="I202"/>
      <c r="J202"/>
      <c r="K202"/>
      <c r="L202"/>
      <c r="M202"/>
      <c r="N202"/>
    </row>
    <row r="203" spans="1:14" ht="15">
      <c r="A203" s="1415"/>
      <c r="B203" s="1415"/>
      <c r="C203" s="1416"/>
      <c r="D203" s="1416"/>
      <c r="E203" s="1416"/>
      <c r="F203" s="1416"/>
      <c r="G203" s="1416"/>
      <c r="H203" s="1407">
        <f t="shared" si="4"/>
        <v>0</v>
      </c>
      <c r="I203"/>
      <c r="J203"/>
      <c r="K203"/>
      <c r="L203"/>
      <c r="M203"/>
      <c r="N203"/>
    </row>
    <row r="204" spans="1:14" ht="15">
      <c r="A204" s="1415"/>
      <c r="B204" s="1415"/>
      <c r="C204" s="1416"/>
      <c r="D204" s="1416"/>
      <c r="E204" s="1416"/>
      <c r="F204" s="1416"/>
      <c r="G204" s="1416"/>
      <c r="H204" s="1407">
        <f t="shared" si="4"/>
        <v>0</v>
      </c>
      <c r="I204"/>
      <c r="J204"/>
      <c r="K204"/>
      <c r="L204"/>
      <c r="M204"/>
      <c r="N204"/>
    </row>
    <row r="205" spans="1:14" ht="15">
      <c r="A205" s="1415"/>
      <c r="B205" s="1415"/>
      <c r="C205" s="1416"/>
      <c r="D205" s="1416"/>
      <c r="E205" s="1416"/>
      <c r="F205" s="1416"/>
      <c r="G205" s="1416"/>
      <c r="H205" s="1407">
        <f t="shared" si="4"/>
        <v>0</v>
      </c>
      <c r="I205"/>
      <c r="J205"/>
      <c r="K205"/>
      <c r="L205"/>
      <c r="M205"/>
      <c r="N205"/>
    </row>
    <row r="206" spans="1:14" ht="15">
      <c r="A206" s="1415"/>
      <c r="B206" s="1415"/>
      <c r="C206" s="1416"/>
      <c r="D206" s="1416"/>
      <c r="E206" s="1416"/>
      <c r="F206" s="1416"/>
      <c r="G206" s="1416"/>
      <c r="H206" s="1407">
        <f t="shared" si="4"/>
        <v>0</v>
      </c>
      <c r="I206"/>
      <c r="J206"/>
      <c r="K206"/>
      <c r="L206"/>
      <c r="M206"/>
      <c r="N206"/>
    </row>
    <row r="207" spans="1:14" ht="15">
      <c r="A207" s="1415"/>
      <c r="B207" s="1415"/>
      <c r="C207" s="1416"/>
      <c r="D207" s="1416"/>
      <c r="E207" s="1416"/>
      <c r="F207" s="1416"/>
      <c r="G207" s="1416"/>
      <c r="H207" s="1407">
        <f t="shared" si="4"/>
        <v>0</v>
      </c>
      <c r="I207"/>
      <c r="J207"/>
      <c r="K207"/>
      <c r="L207"/>
      <c r="M207"/>
      <c r="N207"/>
    </row>
    <row r="208" spans="1:14" ht="15">
      <c r="A208" s="1415"/>
      <c r="B208" s="1415"/>
      <c r="C208" s="1416"/>
      <c r="D208" s="1416"/>
      <c r="E208" s="1416"/>
      <c r="F208" s="1416"/>
      <c r="G208" s="1416"/>
      <c r="H208" s="1407">
        <f t="shared" si="4"/>
        <v>0</v>
      </c>
      <c r="I208"/>
      <c r="J208"/>
      <c r="K208"/>
      <c r="L208"/>
      <c r="M208"/>
      <c r="N208"/>
    </row>
    <row r="209" spans="1:14" ht="15">
      <c r="A209" s="1415"/>
      <c r="B209" s="1415"/>
      <c r="C209" s="1416"/>
      <c r="D209" s="1416"/>
      <c r="E209" s="1416"/>
      <c r="F209" s="1416"/>
      <c r="G209" s="1416"/>
      <c r="H209" s="1407">
        <f t="shared" ref="H209:H272" si="5">SUM(C209:G209)</f>
        <v>0</v>
      </c>
      <c r="I209"/>
      <c r="J209"/>
      <c r="K209"/>
      <c r="L209"/>
      <c r="M209"/>
      <c r="N209"/>
    </row>
    <row r="210" spans="1:14" ht="15">
      <c r="A210" s="1415"/>
      <c r="B210" s="1415"/>
      <c r="C210" s="1416"/>
      <c r="D210" s="1416"/>
      <c r="E210" s="1416"/>
      <c r="F210" s="1416"/>
      <c r="G210" s="1416"/>
      <c r="H210" s="1407">
        <f t="shared" si="5"/>
        <v>0</v>
      </c>
      <c r="I210"/>
      <c r="J210"/>
      <c r="K210"/>
      <c r="L210"/>
      <c r="M210"/>
      <c r="N210"/>
    </row>
    <row r="211" spans="1:14" ht="15">
      <c r="A211" s="1415"/>
      <c r="B211" s="1415"/>
      <c r="C211" s="1416"/>
      <c r="D211" s="1416"/>
      <c r="E211" s="1416"/>
      <c r="F211" s="1416"/>
      <c r="G211" s="1416"/>
      <c r="H211" s="1407">
        <f t="shared" si="5"/>
        <v>0</v>
      </c>
      <c r="I211"/>
      <c r="J211"/>
      <c r="K211"/>
      <c r="L211"/>
      <c r="M211"/>
      <c r="N211"/>
    </row>
    <row r="212" spans="1:14" ht="15">
      <c r="A212" s="1415"/>
      <c r="B212" s="1415"/>
      <c r="C212" s="1416"/>
      <c r="D212" s="1416"/>
      <c r="E212" s="1416"/>
      <c r="F212" s="1416"/>
      <c r="G212" s="1416"/>
      <c r="H212" s="1407">
        <f t="shared" si="5"/>
        <v>0</v>
      </c>
      <c r="I212"/>
      <c r="J212"/>
      <c r="K212"/>
      <c r="L212"/>
      <c r="M212"/>
      <c r="N212"/>
    </row>
    <row r="213" spans="1:14" ht="15">
      <c r="A213" s="1415"/>
      <c r="B213" s="1415"/>
      <c r="C213" s="1416"/>
      <c r="D213" s="1416"/>
      <c r="E213" s="1416"/>
      <c r="F213" s="1416"/>
      <c r="G213" s="1416"/>
      <c r="H213" s="1407">
        <f t="shared" si="5"/>
        <v>0</v>
      </c>
      <c r="I213"/>
      <c r="J213"/>
      <c r="K213"/>
      <c r="L213"/>
      <c r="M213"/>
      <c r="N213"/>
    </row>
    <row r="214" spans="1:14" ht="15">
      <c r="A214" s="1415"/>
      <c r="B214" s="1415"/>
      <c r="C214" s="1416"/>
      <c r="D214" s="1416"/>
      <c r="E214" s="1416"/>
      <c r="F214" s="1416"/>
      <c r="G214" s="1416"/>
      <c r="H214" s="1407">
        <f t="shared" si="5"/>
        <v>0</v>
      </c>
      <c r="I214"/>
      <c r="J214"/>
      <c r="K214"/>
      <c r="L214"/>
      <c r="M214"/>
      <c r="N214"/>
    </row>
    <row r="215" spans="1:14" ht="15">
      <c r="A215" s="1415"/>
      <c r="B215" s="1415"/>
      <c r="C215" s="1416"/>
      <c r="D215" s="1416"/>
      <c r="E215" s="1416"/>
      <c r="F215" s="1416"/>
      <c r="G215" s="1416"/>
      <c r="H215" s="1407">
        <f t="shared" si="5"/>
        <v>0</v>
      </c>
      <c r="I215"/>
      <c r="J215"/>
      <c r="K215"/>
      <c r="L215"/>
      <c r="M215"/>
      <c r="N215"/>
    </row>
    <row r="216" spans="1:14" ht="15">
      <c r="A216" s="1415"/>
      <c r="B216" s="1415"/>
      <c r="C216" s="1416"/>
      <c r="D216" s="1416"/>
      <c r="E216" s="1416"/>
      <c r="F216" s="1416"/>
      <c r="G216" s="1416"/>
      <c r="H216" s="1407">
        <f t="shared" si="5"/>
        <v>0</v>
      </c>
      <c r="I216"/>
      <c r="J216"/>
      <c r="K216"/>
      <c r="L216"/>
      <c r="M216"/>
      <c r="N216"/>
    </row>
    <row r="217" spans="1:14" ht="15">
      <c r="A217" s="1415"/>
      <c r="B217" s="1415"/>
      <c r="C217" s="1416"/>
      <c r="D217" s="1416"/>
      <c r="E217" s="1416"/>
      <c r="F217" s="1416"/>
      <c r="G217" s="1416"/>
      <c r="H217" s="1407">
        <f t="shared" si="5"/>
        <v>0</v>
      </c>
      <c r="I217"/>
      <c r="J217"/>
      <c r="K217"/>
      <c r="L217"/>
      <c r="M217"/>
      <c r="N217"/>
    </row>
    <row r="218" spans="1:14" ht="15">
      <c r="A218" s="1415"/>
      <c r="B218" s="1415"/>
      <c r="C218" s="1416"/>
      <c r="D218" s="1416"/>
      <c r="E218" s="1416"/>
      <c r="F218" s="1416"/>
      <c r="G218" s="1416"/>
      <c r="H218" s="1407">
        <f t="shared" si="5"/>
        <v>0</v>
      </c>
      <c r="I218"/>
      <c r="J218"/>
      <c r="K218"/>
      <c r="L218"/>
      <c r="M218"/>
      <c r="N218"/>
    </row>
    <row r="219" spans="1:14" ht="15">
      <c r="A219" s="1415"/>
      <c r="B219" s="1415"/>
      <c r="C219" s="1416"/>
      <c r="D219" s="1416"/>
      <c r="E219" s="1416"/>
      <c r="F219" s="1416"/>
      <c r="G219" s="1416"/>
      <c r="H219" s="1407">
        <f t="shared" si="5"/>
        <v>0</v>
      </c>
      <c r="I219"/>
      <c r="J219"/>
      <c r="K219"/>
      <c r="L219"/>
      <c r="M219"/>
      <c r="N219"/>
    </row>
    <row r="220" spans="1:14" ht="15">
      <c r="A220" s="1415"/>
      <c r="B220" s="1415"/>
      <c r="C220" s="1416"/>
      <c r="D220" s="1416"/>
      <c r="E220" s="1416"/>
      <c r="F220" s="1416"/>
      <c r="G220" s="1416"/>
      <c r="H220" s="1407">
        <f t="shared" si="5"/>
        <v>0</v>
      </c>
      <c r="I220"/>
      <c r="J220"/>
      <c r="K220"/>
      <c r="L220"/>
      <c r="M220"/>
      <c r="N220"/>
    </row>
    <row r="221" spans="1:14" ht="15">
      <c r="A221" s="1415"/>
      <c r="B221" s="1415"/>
      <c r="C221" s="1416"/>
      <c r="D221" s="1416"/>
      <c r="E221" s="1416"/>
      <c r="F221" s="1416"/>
      <c r="G221" s="1416"/>
      <c r="H221" s="1407">
        <f t="shared" si="5"/>
        <v>0</v>
      </c>
      <c r="I221"/>
      <c r="J221"/>
      <c r="K221"/>
      <c r="L221"/>
      <c r="M221"/>
      <c r="N221"/>
    </row>
    <row r="222" spans="1:14" ht="15">
      <c r="A222" s="1415"/>
      <c r="B222" s="1415"/>
      <c r="C222" s="1416"/>
      <c r="D222" s="1416"/>
      <c r="E222" s="1416"/>
      <c r="F222" s="1416"/>
      <c r="G222" s="1416"/>
      <c r="H222" s="1407">
        <f t="shared" si="5"/>
        <v>0</v>
      </c>
      <c r="I222"/>
      <c r="J222"/>
      <c r="K222"/>
      <c r="L222"/>
      <c r="M222"/>
      <c r="N222"/>
    </row>
    <row r="223" spans="1:14" ht="15">
      <c r="A223" s="1415"/>
      <c r="B223" s="1415"/>
      <c r="C223" s="1416"/>
      <c r="D223" s="1416"/>
      <c r="E223" s="1416"/>
      <c r="F223" s="1416"/>
      <c r="G223" s="1416"/>
      <c r="H223" s="1407">
        <f t="shared" si="5"/>
        <v>0</v>
      </c>
      <c r="I223"/>
      <c r="J223"/>
      <c r="K223"/>
      <c r="L223"/>
      <c r="M223"/>
      <c r="N223"/>
    </row>
    <row r="224" spans="1:14" ht="15">
      <c r="A224" s="1415"/>
      <c r="B224" s="1415"/>
      <c r="C224" s="1416"/>
      <c r="D224" s="1416"/>
      <c r="E224" s="1416"/>
      <c r="F224" s="1416"/>
      <c r="G224" s="1416"/>
      <c r="H224" s="1407">
        <f t="shared" si="5"/>
        <v>0</v>
      </c>
      <c r="I224"/>
      <c r="J224"/>
      <c r="K224"/>
      <c r="L224"/>
      <c r="M224"/>
      <c r="N224"/>
    </row>
    <row r="225" spans="1:14" ht="15">
      <c r="A225" s="1415"/>
      <c r="B225" s="1415"/>
      <c r="C225" s="1416"/>
      <c r="D225" s="1416"/>
      <c r="E225" s="1416"/>
      <c r="F225" s="1416"/>
      <c r="G225" s="1416"/>
      <c r="H225" s="1407">
        <f t="shared" si="5"/>
        <v>0</v>
      </c>
      <c r="I225"/>
      <c r="J225"/>
      <c r="K225"/>
      <c r="L225"/>
      <c r="M225"/>
      <c r="N225"/>
    </row>
    <row r="226" spans="1:14" ht="15">
      <c r="A226" s="1415"/>
      <c r="B226" s="1415"/>
      <c r="C226" s="1416"/>
      <c r="D226" s="1416"/>
      <c r="E226" s="1416"/>
      <c r="F226" s="1416"/>
      <c r="G226" s="1416"/>
      <c r="H226" s="1407">
        <f t="shared" si="5"/>
        <v>0</v>
      </c>
      <c r="I226"/>
      <c r="J226"/>
      <c r="K226"/>
      <c r="L226"/>
      <c r="M226"/>
      <c r="N226"/>
    </row>
    <row r="227" spans="1:14" ht="15">
      <c r="A227" s="1415"/>
      <c r="B227" s="1415"/>
      <c r="C227" s="1416"/>
      <c r="D227" s="1416"/>
      <c r="E227" s="1416"/>
      <c r="F227" s="1416"/>
      <c r="G227" s="1416"/>
      <c r="H227" s="1407">
        <f t="shared" si="5"/>
        <v>0</v>
      </c>
      <c r="I227"/>
      <c r="J227"/>
      <c r="K227"/>
      <c r="L227"/>
      <c r="M227"/>
      <c r="N227"/>
    </row>
    <row r="228" spans="1:14" ht="15">
      <c r="A228" s="1415"/>
      <c r="B228" s="1415"/>
      <c r="C228" s="1416"/>
      <c r="D228" s="1416"/>
      <c r="E228" s="1416"/>
      <c r="F228" s="1416"/>
      <c r="G228" s="1416"/>
      <c r="H228" s="1407">
        <f t="shared" si="5"/>
        <v>0</v>
      </c>
      <c r="I228"/>
      <c r="J228"/>
      <c r="K228"/>
      <c r="L228"/>
      <c r="M228"/>
      <c r="N228"/>
    </row>
    <row r="229" spans="1:14" ht="15">
      <c r="A229" s="1415"/>
      <c r="B229" s="1415"/>
      <c r="C229" s="1416"/>
      <c r="D229" s="1416"/>
      <c r="E229" s="1416"/>
      <c r="F229" s="1416"/>
      <c r="G229" s="1416"/>
      <c r="H229" s="1407">
        <f t="shared" si="5"/>
        <v>0</v>
      </c>
      <c r="I229"/>
      <c r="J229"/>
      <c r="K229"/>
      <c r="L229"/>
      <c r="M229"/>
      <c r="N229"/>
    </row>
    <row r="230" spans="1:14" ht="15">
      <c r="A230" s="1415"/>
      <c r="B230" s="1415"/>
      <c r="C230" s="1416"/>
      <c r="D230" s="1416"/>
      <c r="E230" s="1416"/>
      <c r="F230" s="1416"/>
      <c r="G230" s="1416"/>
      <c r="H230" s="1407">
        <f t="shared" si="5"/>
        <v>0</v>
      </c>
      <c r="I230"/>
      <c r="J230"/>
      <c r="K230"/>
      <c r="L230"/>
      <c r="M230"/>
      <c r="N230"/>
    </row>
    <row r="231" spans="1:14" ht="15">
      <c r="A231" s="1415"/>
      <c r="B231" s="1415"/>
      <c r="C231" s="1416"/>
      <c r="D231" s="1416"/>
      <c r="E231" s="1416"/>
      <c r="F231" s="1416"/>
      <c r="G231" s="1416"/>
      <c r="H231" s="1407">
        <f t="shared" si="5"/>
        <v>0</v>
      </c>
      <c r="I231"/>
      <c r="J231"/>
      <c r="K231"/>
      <c r="L231"/>
      <c r="M231"/>
      <c r="N231"/>
    </row>
    <row r="232" spans="1:14" ht="15">
      <c r="A232" s="1415"/>
      <c r="B232" s="1415"/>
      <c r="C232" s="1416"/>
      <c r="D232" s="1416"/>
      <c r="E232" s="1416"/>
      <c r="F232" s="1416"/>
      <c r="G232" s="1416"/>
      <c r="H232" s="1407">
        <f t="shared" si="5"/>
        <v>0</v>
      </c>
      <c r="I232"/>
      <c r="J232"/>
      <c r="K232"/>
      <c r="L232"/>
      <c r="M232"/>
      <c r="N232"/>
    </row>
    <row r="233" spans="1:14" ht="15">
      <c r="A233" s="1415"/>
      <c r="B233" s="1415"/>
      <c r="C233" s="1416"/>
      <c r="D233" s="1416"/>
      <c r="E233" s="1416"/>
      <c r="F233" s="1416"/>
      <c r="G233" s="1416"/>
      <c r="H233" s="1407">
        <f t="shared" si="5"/>
        <v>0</v>
      </c>
      <c r="I233"/>
      <c r="J233"/>
      <c r="K233"/>
      <c r="L233"/>
      <c r="M233"/>
      <c r="N233"/>
    </row>
    <row r="234" spans="1:14" ht="15">
      <c r="A234" s="1415"/>
      <c r="B234" s="1415"/>
      <c r="C234" s="1416"/>
      <c r="D234" s="1416"/>
      <c r="E234" s="1416"/>
      <c r="F234" s="1416"/>
      <c r="G234" s="1416"/>
      <c r="H234" s="1407">
        <f t="shared" si="5"/>
        <v>0</v>
      </c>
      <c r="I234"/>
      <c r="J234"/>
      <c r="K234"/>
      <c r="L234"/>
      <c r="M234"/>
      <c r="N234"/>
    </row>
    <row r="235" spans="1:14" ht="15">
      <c r="A235" s="1415"/>
      <c r="B235" s="1415"/>
      <c r="C235" s="1416"/>
      <c r="D235" s="1416"/>
      <c r="E235" s="1416"/>
      <c r="F235" s="1416"/>
      <c r="G235" s="1416"/>
      <c r="H235" s="1407">
        <f t="shared" si="5"/>
        <v>0</v>
      </c>
      <c r="I235"/>
      <c r="J235"/>
      <c r="K235"/>
      <c r="L235"/>
      <c r="M235"/>
      <c r="N235"/>
    </row>
    <row r="236" spans="1:14" ht="15">
      <c r="A236" s="1415"/>
      <c r="B236" s="1415"/>
      <c r="C236" s="1416"/>
      <c r="D236" s="1416"/>
      <c r="E236" s="1416"/>
      <c r="F236" s="1416"/>
      <c r="G236" s="1416"/>
      <c r="H236" s="1407">
        <f t="shared" si="5"/>
        <v>0</v>
      </c>
      <c r="I236"/>
      <c r="J236"/>
      <c r="K236"/>
      <c r="L236"/>
      <c r="M236"/>
      <c r="N236"/>
    </row>
    <row r="237" spans="1:14" ht="15">
      <c r="A237" s="1415"/>
      <c r="B237" s="1415"/>
      <c r="C237" s="1416"/>
      <c r="D237" s="1416"/>
      <c r="E237" s="1416"/>
      <c r="F237" s="1416"/>
      <c r="G237" s="1416"/>
      <c r="H237" s="1407">
        <f t="shared" si="5"/>
        <v>0</v>
      </c>
      <c r="I237"/>
      <c r="J237"/>
      <c r="K237"/>
      <c r="L237"/>
      <c r="M237"/>
      <c r="N237"/>
    </row>
    <row r="238" spans="1:14" ht="15">
      <c r="A238" s="1415"/>
      <c r="B238" s="1415"/>
      <c r="C238" s="1416"/>
      <c r="D238" s="1416"/>
      <c r="E238" s="1416"/>
      <c r="F238" s="1416"/>
      <c r="G238" s="1416"/>
      <c r="H238" s="1407">
        <f t="shared" si="5"/>
        <v>0</v>
      </c>
      <c r="I238"/>
      <c r="J238"/>
      <c r="K238"/>
      <c r="L238"/>
      <c r="M238"/>
      <c r="N238"/>
    </row>
    <row r="239" spans="1:14" ht="15">
      <c r="A239" s="1415"/>
      <c r="B239" s="1415"/>
      <c r="C239" s="1416"/>
      <c r="D239" s="1416"/>
      <c r="E239" s="1416"/>
      <c r="F239" s="1416"/>
      <c r="G239" s="1416"/>
      <c r="H239" s="1407">
        <f t="shared" si="5"/>
        <v>0</v>
      </c>
      <c r="I239"/>
      <c r="J239"/>
      <c r="K239"/>
      <c r="L239"/>
      <c r="M239"/>
      <c r="N239"/>
    </row>
    <row r="240" spans="1:14" ht="15">
      <c r="A240" s="1415"/>
      <c r="B240" s="1415"/>
      <c r="C240" s="1416"/>
      <c r="D240" s="1416"/>
      <c r="E240" s="1416"/>
      <c r="F240" s="1416"/>
      <c r="G240" s="1416"/>
      <c r="H240" s="1407">
        <f t="shared" si="5"/>
        <v>0</v>
      </c>
      <c r="I240"/>
      <c r="J240"/>
      <c r="K240"/>
      <c r="L240"/>
      <c r="M240"/>
      <c r="N240"/>
    </row>
    <row r="241" spans="1:14" ht="15">
      <c r="A241" s="1415"/>
      <c r="B241" s="1415"/>
      <c r="C241" s="1416"/>
      <c r="D241" s="1416"/>
      <c r="E241" s="1416"/>
      <c r="F241" s="1416"/>
      <c r="G241" s="1416"/>
      <c r="H241" s="1407">
        <f t="shared" si="5"/>
        <v>0</v>
      </c>
      <c r="I241"/>
      <c r="J241"/>
      <c r="K241"/>
      <c r="L241"/>
      <c r="M241"/>
      <c r="N241"/>
    </row>
    <row r="242" spans="1:14" ht="15">
      <c r="A242" s="1415"/>
      <c r="B242" s="1415"/>
      <c r="C242" s="1416"/>
      <c r="D242" s="1416"/>
      <c r="E242" s="1416"/>
      <c r="F242" s="1416"/>
      <c r="G242" s="1416"/>
      <c r="H242" s="1407">
        <f t="shared" si="5"/>
        <v>0</v>
      </c>
      <c r="I242"/>
      <c r="J242"/>
      <c r="K242"/>
      <c r="L242"/>
      <c r="M242"/>
      <c r="N242"/>
    </row>
    <row r="243" spans="1:14" ht="15">
      <c r="A243" s="1415"/>
      <c r="B243" s="1415"/>
      <c r="C243" s="1416"/>
      <c r="D243" s="1416"/>
      <c r="E243" s="1416"/>
      <c r="F243" s="1416"/>
      <c r="G243" s="1416"/>
      <c r="H243" s="1407">
        <f t="shared" si="5"/>
        <v>0</v>
      </c>
      <c r="I243"/>
      <c r="J243"/>
      <c r="K243"/>
      <c r="L243"/>
      <c r="M243"/>
      <c r="N243"/>
    </row>
    <row r="244" spans="1:14" ht="15">
      <c r="A244" s="1415"/>
      <c r="B244" s="1415"/>
      <c r="C244" s="1416"/>
      <c r="D244" s="1416"/>
      <c r="E244" s="1416"/>
      <c r="F244" s="1416"/>
      <c r="G244" s="1416"/>
      <c r="H244" s="1407">
        <f t="shared" si="5"/>
        <v>0</v>
      </c>
      <c r="I244"/>
      <c r="J244"/>
      <c r="K244"/>
      <c r="L244"/>
      <c r="M244"/>
      <c r="N244"/>
    </row>
    <row r="245" spans="1:14" ht="15">
      <c r="A245" s="1415"/>
      <c r="B245" s="1415"/>
      <c r="C245" s="1416"/>
      <c r="D245" s="1416"/>
      <c r="E245" s="1416"/>
      <c r="F245" s="1416"/>
      <c r="G245" s="1416"/>
      <c r="H245" s="1407">
        <f t="shared" si="5"/>
        <v>0</v>
      </c>
      <c r="I245"/>
      <c r="J245"/>
      <c r="K245"/>
      <c r="L245"/>
      <c r="M245"/>
      <c r="N245"/>
    </row>
    <row r="246" spans="1:14" ht="15">
      <c r="A246" s="1415"/>
      <c r="B246" s="1415"/>
      <c r="C246" s="1416"/>
      <c r="D246" s="1416"/>
      <c r="E246" s="1416"/>
      <c r="F246" s="1416"/>
      <c r="G246" s="1416"/>
      <c r="H246" s="1407">
        <f t="shared" si="5"/>
        <v>0</v>
      </c>
      <c r="I246"/>
      <c r="J246"/>
      <c r="K246"/>
      <c r="L246"/>
      <c r="M246"/>
      <c r="N246"/>
    </row>
    <row r="247" spans="1:14" ht="15">
      <c r="A247" s="1415"/>
      <c r="B247" s="1415"/>
      <c r="C247" s="1416"/>
      <c r="D247" s="1416"/>
      <c r="E247" s="1416"/>
      <c r="F247" s="1416"/>
      <c r="G247" s="1416"/>
      <c r="H247" s="1407">
        <f t="shared" si="5"/>
        <v>0</v>
      </c>
      <c r="I247"/>
      <c r="J247"/>
      <c r="K247"/>
      <c r="L247"/>
      <c r="M247"/>
      <c r="N247"/>
    </row>
    <row r="248" spans="1:14" ht="15">
      <c r="A248" s="1415"/>
      <c r="B248" s="1415"/>
      <c r="C248" s="1416"/>
      <c r="D248" s="1416"/>
      <c r="E248" s="1416"/>
      <c r="F248" s="1416"/>
      <c r="G248" s="1416"/>
      <c r="H248" s="1407">
        <f t="shared" si="5"/>
        <v>0</v>
      </c>
      <c r="I248"/>
      <c r="J248"/>
      <c r="K248"/>
      <c r="L248"/>
      <c r="M248"/>
      <c r="N248"/>
    </row>
    <row r="249" spans="1:14" ht="15">
      <c r="A249" s="1415"/>
      <c r="B249" s="1415"/>
      <c r="C249" s="1416"/>
      <c r="D249" s="1416"/>
      <c r="E249" s="1416"/>
      <c r="F249" s="1416"/>
      <c r="G249" s="1416"/>
      <c r="H249" s="1407">
        <f t="shared" si="5"/>
        <v>0</v>
      </c>
      <c r="I249"/>
      <c r="J249"/>
      <c r="K249"/>
      <c r="L249"/>
      <c r="M249"/>
      <c r="N249"/>
    </row>
    <row r="250" spans="1:14" ht="15">
      <c r="A250" s="1415"/>
      <c r="B250" s="1415"/>
      <c r="C250" s="1416"/>
      <c r="D250" s="1416"/>
      <c r="E250" s="1416"/>
      <c r="F250" s="1416"/>
      <c r="G250" s="1416"/>
      <c r="H250" s="1407">
        <f t="shared" si="5"/>
        <v>0</v>
      </c>
      <c r="I250"/>
      <c r="J250"/>
      <c r="K250"/>
      <c r="L250"/>
      <c r="M250"/>
      <c r="N250"/>
    </row>
    <row r="251" spans="1:14" ht="15">
      <c r="A251" s="1415"/>
      <c r="B251" s="1415"/>
      <c r="C251" s="1416"/>
      <c r="D251" s="1416"/>
      <c r="E251" s="1416"/>
      <c r="F251" s="1416"/>
      <c r="G251" s="1416"/>
      <c r="H251" s="1407">
        <f t="shared" si="5"/>
        <v>0</v>
      </c>
      <c r="I251"/>
      <c r="J251"/>
      <c r="K251"/>
      <c r="L251"/>
      <c r="M251"/>
      <c r="N251"/>
    </row>
    <row r="252" spans="1:14" ht="15">
      <c r="A252" s="1415"/>
      <c r="B252" s="1415"/>
      <c r="C252" s="1416"/>
      <c r="D252" s="1416"/>
      <c r="E252" s="1416"/>
      <c r="F252" s="1416"/>
      <c r="G252" s="1416"/>
      <c r="H252" s="1407">
        <f t="shared" si="5"/>
        <v>0</v>
      </c>
      <c r="I252"/>
      <c r="J252"/>
      <c r="K252"/>
      <c r="L252"/>
      <c r="M252"/>
      <c r="N252"/>
    </row>
    <row r="253" spans="1:14" ht="15">
      <c r="A253" s="1415"/>
      <c r="B253" s="1415"/>
      <c r="C253" s="1416"/>
      <c r="D253" s="1416"/>
      <c r="E253" s="1416"/>
      <c r="F253" s="1416"/>
      <c r="G253" s="1416"/>
      <c r="H253" s="1407">
        <f t="shared" si="5"/>
        <v>0</v>
      </c>
      <c r="I253"/>
      <c r="J253"/>
      <c r="K253"/>
      <c r="L253"/>
      <c r="M253"/>
      <c r="N253"/>
    </row>
    <row r="254" spans="1:14" ht="15">
      <c r="A254" s="1415"/>
      <c r="B254" s="1415"/>
      <c r="C254" s="1416"/>
      <c r="D254" s="1416"/>
      <c r="E254" s="1416"/>
      <c r="F254" s="1416"/>
      <c r="G254" s="1416"/>
      <c r="H254" s="1407">
        <f t="shared" si="5"/>
        <v>0</v>
      </c>
      <c r="I254"/>
      <c r="J254"/>
      <c r="K254"/>
      <c r="L254"/>
      <c r="M254"/>
      <c r="N254"/>
    </row>
    <row r="255" spans="1:14" ht="15">
      <c r="A255" s="1415"/>
      <c r="B255" s="1415"/>
      <c r="C255" s="1416"/>
      <c r="D255" s="1416"/>
      <c r="E255" s="1416"/>
      <c r="F255" s="1416"/>
      <c r="G255" s="1416"/>
      <c r="H255" s="1407">
        <f t="shared" si="5"/>
        <v>0</v>
      </c>
      <c r="I255"/>
      <c r="J255"/>
      <c r="K255"/>
      <c r="L255"/>
      <c r="M255"/>
      <c r="N255"/>
    </row>
    <row r="256" spans="1:14" ht="15">
      <c r="A256" s="1415"/>
      <c r="B256" s="1415"/>
      <c r="C256" s="1416"/>
      <c r="D256" s="1416"/>
      <c r="E256" s="1416"/>
      <c r="F256" s="1416"/>
      <c r="G256" s="1416"/>
      <c r="H256" s="1407">
        <f t="shared" si="5"/>
        <v>0</v>
      </c>
      <c r="I256"/>
      <c r="J256"/>
      <c r="K256"/>
      <c r="L256"/>
      <c r="M256"/>
      <c r="N256"/>
    </row>
    <row r="257" spans="1:14" ht="15">
      <c r="A257" s="1415"/>
      <c r="B257" s="1415"/>
      <c r="C257" s="1416"/>
      <c r="D257" s="1416"/>
      <c r="E257" s="1416"/>
      <c r="F257" s="1416"/>
      <c r="G257" s="1416"/>
      <c r="H257" s="1407">
        <f t="shared" si="5"/>
        <v>0</v>
      </c>
      <c r="I257"/>
      <c r="J257"/>
      <c r="K257"/>
      <c r="L257"/>
      <c r="M257"/>
      <c r="N257"/>
    </row>
    <row r="258" spans="1:14" ht="15">
      <c r="A258" s="1415"/>
      <c r="B258" s="1415"/>
      <c r="C258" s="1416"/>
      <c r="D258" s="1416"/>
      <c r="E258" s="1416"/>
      <c r="F258" s="1416"/>
      <c r="G258" s="1416"/>
      <c r="H258" s="1407">
        <f t="shared" si="5"/>
        <v>0</v>
      </c>
      <c r="I258"/>
      <c r="J258"/>
      <c r="K258"/>
      <c r="L258"/>
      <c r="M258"/>
      <c r="N258"/>
    </row>
    <row r="259" spans="1:14" ht="15">
      <c r="A259" s="1415"/>
      <c r="B259" s="1415"/>
      <c r="C259" s="1416"/>
      <c r="D259" s="1416"/>
      <c r="E259" s="1416"/>
      <c r="F259" s="1416"/>
      <c r="G259" s="1416"/>
      <c r="H259" s="1407">
        <f t="shared" si="5"/>
        <v>0</v>
      </c>
      <c r="I259"/>
      <c r="J259"/>
      <c r="K259"/>
      <c r="L259"/>
      <c r="M259"/>
      <c r="N259"/>
    </row>
    <row r="260" spans="1:14" ht="15">
      <c r="A260" s="1415"/>
      <c r="B260" s="1415"/>
      <c r="C260" s="1416"/>
      <c r="D260" s="1416"/>
      <c r="E260" s="1416"/>
      <c r="F260" s="1416"/>
      <c r="G260" s="1416"/>
      <c r="H260" s="1407">
        <f t="shared" si="5"/>
        <v>0</v>
      </c>
      <c r="I260"/>
      <c r="J260"/>
      <c r="K260"/>
      <c r="L260"/>
      <c r="M260"/>
      <c r="N260"/>
    </row>
    <row r="261" spans="1:14" ht="15">
      <c r="A261" s="1415"/>
      <c r="B261" s="1415"/>
      <c r="C261" s="1416"/>
      <c r="D261" s="1416"/>
      <c r="E261" s="1416"/>
      <c r="F261" s="1416"/>
      <c r="G261" s="1416"/>
      <c r="H261" s="1407">
        <f t="shared" si="5"/>
        <v>0</v>
      </c>
      <c r="I261"/>
      <c r="J261"/>
      <c r="K261"/>
      <c r="L261"/>
      <c r="M261"/>
      <c r="N261"/>
    </row>
    <row r="262" spans="1:14" ht="15">
      <c r="A262" s="1415"/>
      <c r="B262" s="1415"/>
      <c r="C262" s="1416"/>
      <c r="D262" s="1416"/>
      <c r="E262" s="1416"/>
      <c r="F262" s="1416"/>
      <c r="G262" s="1416"/>
      <c r="H262" s="1407">
        <f t="shared" si="5"/>
        <v>0</v>
      </c>
      <c r="I262"/>
      <c r="J262"/>
      <c r="K262"/>
      <c r="L262"/>
      <c r="M262"/>
      <c r="N262"/>
    </row>
    <row r="263" spans="1:14" ht="15">
      <c r="A263" s="1415"/>
      <c r="B263" s="1415"/>
      <c r="C263" s="1416"/>
      <c r="D263" s="1416"/>
      <c r="E263" s="1416"/>
      <c r="F263" s="1416"/>
      <c r="G263" s="1416"/>
      <c r="H263" s="1407">
        <f t="shared" si="5"/>
        <v>0</v>
      </c>
      <c r="I263"/>
      <c r="J263"/>
      <c r="K263"/>
      <c r="L263"/>
      <c r="M263"/>
      <c r="N263"/>
    </row>
    <row r="264" spans="1:14" ht="15">
      <c r="A264" s="1415"/>
      <c r="B264" s="1415"/>
      <c r="C264" s="1416"/>
      <c r="D264" s="1416"/>
      <c r="E264" s="1416"/>
      <c r="F264" s="1416"/>
      <c r="G264" s="1416"/>
      <c r="H264" s="1407">
        <f t="shared" si="5"/>
        <v>0</v>
      </c>
      <c r="I264"/>
      <c r="J264"/>
      <c r="K264"/>
      <c r="L264"/>
      <c r="M264"/>
      <c r="N264"/>
    </row>
    <row r="265" spans="1:14" ht="15">
      <c r="A265" s="1415"/>
      <c r="B265" s="1415"/>
      <c r="C265" s="1416"/>
      <c r="D265" s="1416"/>
      <c r="E265" s="1416"/>
      <c r="F265" s="1416"/>
      <c r="G265" s="1416"/>
      <c r="H265" s="1407">
        <f t="shared" si="5"/>
        <v>0</v>
      </c>
      <c r="I265"/>
      <c r="J265"/>
      <c r="K265"/>
      <c r="L265"/>
      <c r="M265"/>
      <c r="N265"/>
    </row>
    <row r="266" spans="1:14" ht="15">
      <c r="A266" s="1415"/>
      <c r="B266" s="1415"/>
      <c r="C266" s="1416"/>
      <c r="D266" s="1416"/>
      <c r="E266" s="1416"/>
      <c r="F266" s="1416"/>
      <c r="G266" s="1416"/>
      <c r="H266" s="1407">
        <f t="shared" si="5"/>
        <v>0</v>
      </c>
      <c r="I266"/>
      <c r="J266"/>
      <c r="K266"/>
      <c r="L266"/>
      <c r="M266"/>
      <c r="N266"/>
    </row>
    <row r="267" spans="1:14" ht="15">
      <c r="A267" s="1415"/>
      <c r="B267" s="1415"/>
      <c r="C267" s="1416"/>
      <c r="D267" s="1416"/>
      <c r="E267" s="1416"/>
      <c r="F267" s="1416"/>
      <c r="G267" s="1416"/>
      <c r="H267" s="1407">
        <f t="shared" si="5"/>
        <v>0</v>
      </c>
      <c r="I267"/>
      <c r="J267"/>
      <c r="K267"/>
      <c r="L267"/>
      <c r="M267"/>
      <c r="N267"/>
    </row>
    <row r="268" spans="1:14" ht="15">
      <c r="A268" s="1415"/>
      <c r="B268" s="1415"/>
      <c r="C268" s="1416"/>
      <c r="D268" s="1416"/>
      <c r="E268" s="1416"/>
      <c r="F268" s="1416"/>
      <c r="G268" s="1416"/>
      <c r="H268" s="1407">
        <f t="shared" si="5"/>
        <v>0</v>
      </c>
      <c r="I268"/>
      <c r="J268"/>
      <c r="K268"/>
      <c r="L268"/>
      <c r="M268"/>
      <c r="N268"/>
    </row>
    <row r="269" spans="1:14" ht="15">
      <c r="A269" s="1415"/>
      <c r="B269" s="1415"/>
      <c r="C269" s="1416"/>
      <c r="D269" s="1416"/>
      <c r="E269" s="1416"/>
      <c r="F269" s="1416"/>
      <c r="G269" s="1416"/>
      <c r="H269" s="1407">
        <f t="shared" si="5"/>
        <v>0</v>
      </c>
      <c r="I269"/>
      <c r="J269"/>
      <c r="K269"/>
      <c r="L269"/>
      <c r="M269"/>
      <c r="N269"/>
    </row>
    <row r="270" spans="1:14" ht="15">
      <c r="A270" s="1415"/>
      <c r="B270" s="1415"/>
      <c r="C270" s="1416"/>
      <c r="D270" s="1416"/>
      <c r="E270" s="1416"/>
      <c r="F270" s="1416"/>
      <c r="G270" s="1416"/>
      <c r="H270" s="1407">
        <f t="shared" si="5"/>
        <v>0</v>
      </c>
      <c r="I270"/>
      <c r="J270"/>
      <c r="K270"/>
      <c r="L270"/>
      <c r="M270"/>
      <c r="N270"/>
    </row>
    <row r="271" spans="1:14" ht="15">
      <c r="A271" s="1415"/>
      <c r="B271" s="1415"/>
      <c r="C271" s="1416"/>
      <c r="D271" s="1416"/>
      <c r="E271" s="1416"/>
      <c r="F271" s="1416"/>
      <c r="G271" s="1416"/>
      <c r="H271" s="1407">
        <f t="shared" si="5"/>
        <v>0</v>
      </c>
      <c r="I271"/>
      <c r="J271"/>
      <c r="K271"/>
      <c r="L271"/>
      <c r="M271"/>
      <c r="N271"/>
    </row>
    <row r="272" spans="1:14" ht="15">
      <c r="A272" s="1415"/>
      <c r="B272" s="1415"/>
      <c r="C272" s="1416"/>
      <c r="D272" s="1416"/>
      <c r="E272" s="1416"/>
      <c r="F272" s="1416"/>
      <c r="G272" s="1416"/>
      <c r="H272" s="1407">
        <f t="shared" si="5"/>
        <v>0</v>
      </c>
      <c r="I272"/>
      <c r="J272"/>
      <c r="K272"/>
      <c r="L272"/>
      <c r="M272"/>
      <c r="N272"/>
    </row>
    <row r="273" spans="1:14" ht="15">
      <c r="A273" s="1415"/>
      <c r="B273" s="1415"/>
      <c r="C273" s="1416"/>
      <c r="D273" s="1416"/>
      <c r="E273" s="1416"/>
      <c r="F273" s="1416"/>
      <c r="G273" s="1416"/>
      <c r="H273" s="1407">
        <f t="shared" ref="H273:H336" si="6">SUM(C273:G273)</f>
        <v>0</v>
      </c>
      <c r="I273"/>
      <c r="J273"/>
      <c r="K273"/>
      <c r="L273"/>
      <c r="M273"/>
      <c r="N273"/>
    </row>
    <row r="274" spans="1:14" ht="15">
      <c r="A274" s="1415"/>
      <c r="B274" s="1415"/>
      <c r="C274" s="1416"/>
      <c r="D274" s="1416"/>
      <c r="E274" s="1416"/>
      <c r="F274" s="1416"/>
      <c r="G274" s="1416"/>
      <c r="H274" s="1407">
        <f t="shared" si="6"/>
        <v>0</v>
      </c>
      <c r="I274"/>
      <c r="J274"/>
      <c r="K274"/>
      <c r="L274"/>
      <c r="M274"/>
      <c r="N274"/>
    </row>
    <row r="275" spans="1:14" ht="15">
      <c r="A275" s="1415"/>
      <c r="B275" s="1415"/>
      <c r="C275" s="1416"/>
      <c r="D275" s="1416"/>
      <c r="E275" s="1416"/>
      <c r="F275" s="1416"/>
      <c r="G275" s="1416"/>
      <c r="H275" s="1407">
        <f t="shared" si="6"/>
        <v>0</v>
      </c>
      <c r="I275"/>
      <c r="J275"/>
      <c r="K275"/>
      <c r="L275"/>
      <c r="M275"/>
      <c r="N275"/>
    </row>
    <row r="276" spans="1:14" ht="15">
      <c r="A276" s="1415"/>
      <c r="B276" s="1415"/>
      <c r="C276" s="1416"/>
      <c r="D276" s="1416"/>
      <c r="E276" s="1416"/>
      <c r="F276" s="1416"/>
      <c r="G276" s="1416"/>
      <c r="H276" s="1407">
        <f t="shared" si="6"/>
        <v>0</v>
      </c>
      <c r="I276"/>
      <c r="J276"/>
      <c r="K276"/>
      <c r="L276"/>
      <c r="M276"/>
      <c r="N276"/>
    </row>
    <row r="277" spans="1:14" ht="15">
      <c r="A277" s="1415"/>
      <c r="B277" s="1415"/>
      <c r="C277" s="1416"/>
      <c r="D277" s="1416"/>
      <c r="E277" s="1416"/>
      <c r="F277" s="1416"/>
      <c r="G277" s="1416"/>
      <c r="H277" s="1407">
        <f t="shared" si="6"/>
        <v>0</v>
      </c>
      <c r="I277"/>
      <c r="J277"/>
      <c r="K277"/>
      <c r="L277"/>
      <c r="M277"/>
      <c r="N277"/>
    </row>
    <row r="278" spans="1:14" ht="15">
      <c r="A278" s="1415"/>
      <c r="B278" s="1415"/>
      <c r="C278" s="1416"/>
      <c r="D278" s="1416"/>
      <c r="E278" s="1416"/>
      <c r="F278" s="1416"/>
      <c r="G278" s="1416"/>
      <c r="H278" s="1407">
        <f t="shared" si="6"/>
        <v>0</v>
      </c>
      <c r="I278"/>
      <c r="J278"/>
      <c r="K278"/>
      <c r="L278"/>
      <c r="M278"/>
      <c r="N278"/>
    </row>
    <row r="279" spans="1:14" ht="15">
      <c r="A279" s="1415"/>
      <c r="B279" s="1415"/>
      <c r="C279" s="1416"/>
      <c r="D279" s="1416"/>
      <c r="E279" s="1416"/>
      <c r="F279" s="1416"/>
      <c r="G279" s="1416"/>
      <c r="H279" s="1407">
        <f t="shared" si="6"/>
        <v>0</v>
      </c>
      <c r="I279"/>
      <c r="J279"/>
      <c r="K279"/>
      <c r="L279"/>
      <c r="M279"/>
      <c r="N279"/>
    </row>
    <row r="280" spans="1:14" ht="15">
      <c r="A280" s="1415"/>
      <c r="B280" s="1415"/>
      <c r="C280" s="1416"/>
      <c r="D280" s="1416"/>
      <c r="E280" s="1416"/>
      <c r="F280" s="1416"/>
      <c r="G280" s="1416"/>
      <c r="H280" s="1407">
        <f t="shared" si="6"/>
        <v>0</v>
      </c>
      <c r="I280"/>
      <c r="J280"/>
      <c r="K280"/>
      <c r="L280"/>
      <c r="M280"/>
      <c r="N280"/>
    </row>
    <row r="281" spans="1:14" ht="15">
      <c r="A281" s="1415"/>
      <c r="B281" s="1415"/>
      <c r="C281" s="1416"/>
      <c r="D281" s="1416"/>
      <c r="E281" s="1416"/>
      <c r="F281" s="1416"/>
      <c r="G281" s="1416"/>
      <c r="H281" s="1407">
        <f t="shared" si="6"/>
        <v>0</v>
      </c>
      <c r="I281"/>
      <c r="J281"/>
      <c r="K281"/>
      <c r="L281"/>
      <c r="M281"/>
      <c r="N281"/>
    </row>
    <row r="282" spans="1:14" ht="15">
      <c r="A282" s="1415"/>
      <c r="B282" s="1415"/>
      <c r="C282" s="1416"/>
      <c r="D282" s="1416"/>
      <c r="E282" s="1416"/>
      <c r="F282" s="1416"/>
      <c r="G282" s="1416"/>
      <c r="H282" s="1407">
        <f t="shared" si="6"/>
        <v>0</v>
      </c>
      <c r="I282"/>
      <c r="J282"/>
      <c r="K282"/>
      <c r="L282"/>
      <c r="M282"/>
      <c r="N282"/>
    </row>
    <row r="283" spans="1:14" ht="15">
      <c r="A283" s="1415"/>
      <c r="B283" s="1415"/>
      <c r="C283" s="1416"/>
      <c r="D283" s="1416"/>
      <c r="E283" s="1416"/>
      <c r="F283" s="1416"/>
      <c r="G283" s="1416"/>
      <c r="H283" s="1407">
        <f t="shared" si="6"/>
        <v>0</v>
      </c>
      <c r="I283"/>
      <c r="J283"/>
      <c r="K283"/>
      <c r="L283"/>
      <c r="M283"/>
      <c r="N283"/>
    </row>
    <row r="284" spans="1:14" ht="15">
      <c r="A284" s="1415"/>
      <c r="B284" s="1415"/>
      <c r="C284" s="1416"/>
      <c r="D284" s="1416"/>
      <c r="E284" s="1416"/>
      <c r="F284" s="1416"/>
      <c r="G284" s="1416"/>
      <c r="H284" s="1407">
        <f t="shared" si="6"/>
        <v>0</v>
      </c>
      <c r="I284"/>
      <c r="J284"/>
      <c r="K284"/>
      <c r="L284"/>
      <c r="M284"/>
      <c r="N284"/>
    </row>
    <row r="285" spans="1:14" ht="15">
      <c r="A285" s="1415"/>
      <c r="B285" s="1415"/>
      <c r="C285" s="1416"/>
      <c r="D285" s="1416"/>
      <c r="E285" s="1416"/>
      <c r="F285" s="1416"/>
      <c r="G285" s="1416"/>
      <c r="H285" s="1407">
        <f t="shared" si="6"/>
        <v>0</v>
      </c>
      <c r="I285"/>
      <c r="J285"/>
      <c r="K285"/>
      <c r="L285"/>
      <c r="M285"/>
      <c r="N285"/>
    </row>
    <row r="286" spans="1:14" ht="15">
      <c r="A286" s="1415"/>
      <c r="B286" s="1415"/>
      <c r="C286" s="1416"/>
      <c r="D286" s="1416"/>
      <c r="E286" s="1416"/>
      <c r="F286" s="1416"/>
      <c r="G286" s="1416"/>
      <c r="H286" s="1407">
        <f t="shared" si="6"/>
        <v>0</v>
      </c>
      <c r="I286"/>
      <c r="J286"/>
      <c r="K286"/>
      <c r="L286"/>
      <c r="M286"/>
      <c r="N286"/>
    </row>
    <row r="287" spans="1:14" ht="15">
      <c r="A287" s="1415"/>
      <c r="B287" s="1415"/>
      <c r="C287" s="1416"/>
      <c r="D287" s="1416"/>
      <c r="E287" s="1416"/>
      <c r="F287" s="1416"/>
      <c r="G287" s="1416"/>
      <c r="H287" s="1407">
        <f t="shared" si="6"/>
        <v>0</v>
      </c>
      <c r="I287"/>
      <c r="J287"/>
      <c r="K287"/>
      <c r="L287"/>
      <c r="M287"/>
      <c r="N287"/>
    </row>
    <row r="288" spans="1:14" ht="15">
      <c r="A288" s="1415"/>
      <c r="B288" s="1415"/>
      <c r="C288" s="1416"/>
      <c r="D288" s="1416"/>
      <c r="E288" s="1416"/>
      <c r="F288" s="1416"/>
      <c r="G288" s="1416"/>
      <c r="H288" s="1407">
        <f t="shared" si="6"/>
        <v>0</v>
      </c>
      <c r="I288"/>
      <c r="J288"/>
      <c r="K288"/>
      <c r="L288"/>
      <c r="M288"/>
      <c r="N288"/>
    </row>
    <row r="289" spans="1:14" ht="15">
      <c r="A289" s="1415"/>
      <c r="B289" s="1415"/>
      <c r="C289" s="1416"/>
      <c r="D289" s="1416"/>
      <c r="E289" s="1416"/>
      <c r="F289" s="1416"/>
      <c r="G289" s="1416"/>
      <c r="H289" s="1407">
        <f t="shared" si="6"/>
        <v>0</v>
      </c>
      <c r="I289"/>
      <c r="J289"/>
      <c r="K289"/>
      <c r="L289"/>
      <c r="M289"/>
      <c r="N289"/>
    </row>
    <row r="290" spans="1:14" ht="15">
      <c r="A290" s="1415"/>
      <c r="B290" s="1415"/>
      <c r="C290" s="1416"/>
      <c r="D290" s="1416"/>
      <c r="E290" s="1416"/>
      <c r="F290" s="1416"/>
      <c r="G290" s="1416"/>
      <c r="H290" s="1407">
        <f t="shared" si="6"/>
        <v>0</v>
      </c>
      <c r="I290"/>
      <c r="J290"/>
      <c r="K290"/>
      <c r="L290"/>
      <c r="M290"/>
      <c r="N290"/>
    </row>
    <row r="291" spans="1:14" ht="15">
      <c r="A291" s="1415"/>
      <c r="B291" s="1415"/>
      <c r="C291" s="1416"/>
      <c r="D291" s="1416"/>
      <c r="E291" s="1416"/>
      <c r="F291" s="1416"/>
      <c r="G291" s="1416"/>
      <c r="H291" s="1407">
        <f t="shared" si="6"/>
        <v>0</v>
      </c>
      <c r="I291"/>
      <c r="J291"/>
      <c r="K291"/>
      <c r="L291"/>
      <c r="M291"/>
      <c r="N291"/>
    </row>
    <row r="292" spans="1:14" ht="15">
      <c r="A292" s="1415"/>
      <c r="B292" s="1415"/>
      <c r="C292" s="1416"/>
      <c r="D292" s="1416"/>
      <c r="E292" s="1416"/>
      <c r="F292" s="1416"/>
      <c r="G292" s="1416"/>
      <c r="H292" s="1407">
        <f t="shared" si="6"/>
        <v>0</v>
      </c>
      <c r="I292"/>
      <c r="J292"/>
      <c r="K292"/>
      <c r="L292"/>
      <c r="M292"/>
      <c r="N292"/>
    </row>
    <row r="293" spans="1:14" ht="15">
      <c r="A293" s="1415"/>
      <c r="B293" s="1415"/>
      <c r="C293" s="1416"/>
      <c r="D293" s="1416"/>
      <c r="E293" s="1416"/>
      <c r="F293" s="1416"/>
      <c r="G293" s="1416"/>
      <c r="H293" s="1407">
        <f t="shared" si="6"/>
        <v>0</v>
      </c>
      <c r="I293"/>
      <c r="J293"/>
      <c r="K293"/>
      <c r="L293"/>
      <c r="M293"/>
      <c r="N293"/>
    </row>
    <row r="294" spans="1:14" ht="15">
      <c r="A294" s="1415"/>
      <c r="B294" s="1415"/>
      <c r="C294" s="1416"/>
      <c r="D294" s="1416"/>
      <c r="E294" s="1416"/>
      <c r="F294" s="1416"/>
      <c r="G294" s="1416"/>
      <c r="H294" s="1407">
        <f t="shared" si="6"/>
        <v>0</v>
      </c>
      <c r="I294"/>
      <c r="J294"/>
      <c r="K294"/>
      <c r="L294"/>
      <c r="M294"/>
      <c r="N294"/>
    </row>
    <row r="295" spans="1:14" ht="15">
      <c r="A295" s="1415"/>
      <c r="B295" s="1415"/>
      <c r="C295" s="1416"/>
      <c r="D295" s="1416"/>
      <c r="E295" s="1416"/>
      <c r="F295" s="1416"/>
      <c r="G295" s="1416"/>
      <c r="H295" s="1407">
        <f t="shared" si="6"/>
        <v>0</v>
      </c>
      <c r="I295"/>
      <c r="J295"/>
      <c r="K295"/>
      <c r="L295"/>
      <c r="M295"/>
      <c r="N295"/>
    </row>
    <row r="296" spans="1:14" ht="15">
      <c r="A296" s="1415"/>
      <c r="B296" s="1415"/>
      <c r="C296" s="1416"/>
      <c r="D296" s="1416"/>
      <c r="E296" s="1416"/>
      <c r="F296" s="1416"/>
      <c r="G296" s="1416"/>
      <c r="H296" s="1407">
        <f t="shared" si="6"/>
        <v>0</v>
      </c>
      <c r="I296"/>
      <c r="J296"/>
      <c r="K296"/>
      <c r="L296"/>
      <c r="M296"/>
      <c r="N296"/>
    </row>
    <row r="297" spans="1:14" ht="15">
      <c r="A297" s="1415"/>
      <c r="B297" s="1415"/>
      <c r="C297" s="1416"/>
      <c r="D297" s="1416"/>
      <c r="E297" s="1416"/>
      <c r="F297" s="1416"/>
      <c r="G297" s="1416"/>
      <c r="H297" s="1407">
        <f t="shared" si="6"/>
        <v>0</v>
      </c>
      <c r="I297"/>
      <c r="J297"/>
      <c r="K297"/>
      <c r="L297"/>
      <c r="M297"/>
      <c r="N297"/>
    </row>
    <row r="298" spans="1:14" ht="15">
      <c r="A298" s="1415"/>
      <c r="B298" s="1415"/>
      <c r="C298" s="1416"/>
      <c r="D298" s="1416"/>
      <c r="E298" s="1416"/>
      <c r="F298" s="1416"/>
      <c r="G298" s="1416"/>
      <c r="H298" s="1407">
        <f t="shared" si="6"/>
        <v>0</v>
      </c>
      <c r="I298"/>
      <c r="J298"/>
      <c r="K298"/>
      <c r="L298"/>
      <c r="M298"/>
      <c r="N298"/>
    </row>
    <row r="299" spans="1:14" ht="15">
      <c r="A299" s="1415"/>
      <c r="B299" s="1415"/>
      <c r="C299" s="1416"/>
      <c r="D299" s="1416"/>
      <c r="E299" s="1416"/>
      <c r="F299" s="1416"/>
      <c r="G299" s="1416"/>
      <c r="H299" s="1407">
        <f t="shared" si="6"/>
        <v>0</v>
      </c>
      <c r="I299"/>
      <c r="J299"/>
      <c r="K299"/>
      <c r="L299"/>
      <c r="M299"/>
      <c r="N299"/>
    </row>
    <row r="300" spans="1:14" ht="15">
      <c r="A300" s="1415"/>
      <c r="B300" s="1415"/>
      <c r="C300" s="1416"/>
      <c r="D300" s="1416"/>
      <c r="E300" s="1416"/>
      <c r="F300" s="1416"/>
      <c r="G300" s="1416"/>
      <c r="H300" s="1407">
        <f t="shared" si="6"/>
        <v>0</v>
      </c>
      <c r="I300"/>
      <c r="J300"/>
      <c r="K300"/>
      <c r="L300"/>
      <c r="M300"/>
      <c r="N300"/>
    </row>
    <row r="301" spans="1:14" ht="15">
      <c r="A301" s="1415"/>
      <c r="B301" s="1415"/>
      <c r="C301" s="1416"/>
      <c r="D301" s="1416"/>
      <c r="E301" s="1416"/>
      <c r="F301" s="1416"/>
      <c r="G301" s="1416"/>
      <c r="H301" s="1407">
        <f t="shared" si="6"/>
        <v>0</v>
      </c>
      <c r="I301"/>
      <c r="J301"/>
      <c r="K301"/>
      <c r="L301"/>
      <c r="M301"/>
      <c r="N301"/>
    </row>
    <row r="302" spans="1:14" ht="15">
      <c r="A302" s="1415"/>
      <c r="B302" s="1415"/>
      <c r="C302" s="1416"/>
      <c r="D302" s="1416"/>
      <c r="E302" s="1416"/>
      <c r="F302" s="1416"/>
      <c r="G302" s="1416"/>
      <c r="H302" s="1407">
        <f t="shared" si="6"/>
        <v>0</v>
      </c>
      <c r="I302"/>
      <c r="J302"/>
      <c r="K302"/>
      <c r="L302"/>
      <c r="M302"/>
      <c r="N302"/>
    </row>
    <row r="303" spans="1:14" ht="15">
      <c r="A303" s="1415"/>
      <c r="B303" s="1415"/>
      <c r="C303" s="1416"/>
      <c r="D303" s="1416"/>
      <c r="E303" s="1416"/>
      <c r="F303" s="1416"/>
      <c r="G303" s="1416"/>
      <c r="H303" s="1407">
        <f t="shared" si="6"/>
        <v>0</v>
      </c>
      <c r="I303"/>
      <c r="J303"/>
      <c r="K303"/>
      <c r="L303"/>
      <c r="M303"/>
      <c r="N303"/>
    </row>
    <row r="304" spans="1:14" ht="15">
      <c r="A304" s="1415"/>
      <c r="B304" s="1415"/>
      <c r="C304" s="1416"/>
      <c r="D304" s="1416"/>
      <c r="E304" s="1416"/>
      <c r="F304" s="1416"/>
      <c r="G304" s="1416"/>
      <c r="H304" s="1407">
        <f t="shared" si="6"/>
        <v>0</v>
      </c>
      <c r="I304"/>
      <c r="J304"/>
      <c r="K304"/>
      <c r="L304"/>
      <c r="M304"/>
      <c r="N304"/>
    </row>
    <row r="305" spans="1:14" ht="15">
      <c r="A305" s="1415"/>
      <c r="B305" s="1415"/>
      <c r="C305" s="1416"/>
      <c r="D305" s="1416"/>
      <c r="E305" s="1416"/>
      <c r="F305" s="1416"/>
      <c r="G305" s="1416"/>
      <c r="H305" s="1407">
        <f t="shared" si="6"/>
        <v>0</v>
      </c>
      <c r="I305"/>
      <c r="J305"/>
      <c r="K305"/>
      <c r="L305"/>
      <c r="M305"/>
      <c r="N305"/>
    </row>
    <row r="306" spans="1:14" ht="15">
      <c r="A306" s="1415"/>
      <c r="B306" s="1415"/>
      <c r="C306" s="1416"/>
      <c r="D306" s="1416"/>
      <c r="E306" s="1416"/>
      <c r="F306" s="1416"/>
      <c r="G306" s="1416"/>
      <c r="H306" s="1407">
        <f t="shared" si="6"/>
        <v>0</v>
      </c>
      <c r="I306"/>
      <c r="J306"/>
      <c r="K306"/>
      <c r="L306"/>
      <c r="M306"/>
      <c r="N306"/>
    </row>
    <row r="307" spans="1:14" ht="15">
      <c r="A307" s="1415"/>
      <c r="B307" s="1415"/>
      <c r="C307" s="1416"/>
      <c r="D307" s="1416"/>
      <c r="E307" s="1416"/>
      <c r="F307" s="1416"/>
      <c r="G307" s="1416"/>
      <c r="H307" s="1407">
        <f t="shared" si="6"/>
        <v>0</v>
      </c>
      <c r="I307"/>
      <c r="J307"/>
      <c r="K307"/>
      <c r="L307"/>
      <c r="M307"/>
      <c r="N307"/>
    </row>
    <row r="308" spans="1:14" ht="15">
      <c r="A308" s="1415"/>
      <c r="B308" s="1415"/>
      <c r="C308" s="1416"/>
      <c r="D308" s="1416"/>
      <c r="E308" s="1416"/>
      <c r="F308" s="1416"/>
      <c r="G308" s="1416"/>
      <c r="H308" s="1407">
        <f t="shared" si="6"/>
        <v>0</v>
      </c>
      <c r="I308"/>
      <c r="J308"/>
      <c r="K308"/>
      <c r="L308"/>
      <c r="M308"/>
      <c r="N308"/>
    </row>
    <row r="309" spans="1:14" ht="15">
      <c r="A309" s="1415"/>
      <c r="B309" s="1415"/>
      <c r="C309" s="1416"/>
      <c r="D309" s="1416"/>
      <c r="E309" s="1416"/>
      <c r="F309" s="1416"/>
      <c r="G309" s="1416"/>
      <c r="H309" s="1407">
        <f t="shared" si="6"/>
        <v>0</v>
      </c>
      <c r="I309"/>
      <c r="J309"/>
      <c r="K309"/>
      <c r="L309"/>
      <c r="M309"/>
      <c r="N309"/>
    </row>
    <row r="310" spans="1:14" ht="15">
      <c r="A310" s="1415"/>
      <c r="B310" s="1415"/>
      <c r="C310" s="1416"/>
      <c r="D310" s="1416"/>
      <c r="E310" s="1416"/>
      <c r="F310" s="1416"/>
      <c r="G310" s="1416"/>
      <c r="H310" s="1407">
        <f t="shared" si="6"/>
        <v>0</v>
      </c>
      <c r="I310"/>
      <c r="J310"/>
      <c r="K310"/>
      <c r="L310"/>
      <c r="M310"/>
      <c r="N310"/>
    </row>
    <row r="311" spans="1:14" ht="15">
      <c r="A311" s="1415"/>
      <c r="B311" s="1415"/>
      <c r="C311" s="1416"/>
      <c r="D311" s="1416"/>
      <c r="E311" s="1416"/>
      <c r="F311" s="1416"/>
      <c r="G311" s="1416"/>
      <c r="H311" s="1407">
        <f t="shared" si="6"/>
        <v>0</v>
      </c>
      <c r="I311"/>
      <c r="J311"/>
      <c r="K311"/>
      <c r="L311"/>
      <c r="M311"/>
      <c r="N311"/>
    </row>
    <row r="312" spans="1:14" ht="15">
      <c r="A312" s="1415"/>
      <c r="B312" s="1415"/>
      <c r="C312" s="1416"/>
      <c r="D312" s="1416"/>
      <c r="E312" s="1416"/>
      <c r="F312" s="1416"/>
      <c r="G312" s="1416"/>
      <c r="H312" s="1407">
        <f t="shared" si="6"/>
        <v>0</v>
      </c>
      <c r="I312"/>
      <c r="J312"/>
      <c r="K312"/>
      <c r="L312"/>
      <c r="M312"/>
      <c r="N312"/>
    </row>
    <row r="313" spans="1:14" ht="15">
      <c r="A313" s="1415"/>
      <c r="B313" s="1415"/>
      <c r="C313" s="1416"/>
      <c r="D313" s="1416"/>
      <c r="E313" s="1416"/>
      <c r="F313" s="1416"/>
      <c r="G313" s="1416"/>
      <c r="H313" s="1407">
        <f t="shared" si="6"/>
        <v>0</v>
      </c>
      <c r="I313"/>
      <c r="J313"/>
      <c r="K313"/>
      <c r="L313"/>
      <c r="M313"/>
      <c r="N313"/>
    </row>
    <row r="314" spans="1:14" ht="15">
      <c r="A314" s="1415"/>
      <c r="B314" s="1415"/>
      <c r="C314" s="1416"/>
      <c r="D314" s="1416"/>
      <c r="E314" s="1416"/>
      <c r="F314" s="1416"/>
      <c r="G314" s="1416"/>
      <c r="H314" s="1407">
        <f t="shared" si="6"/>
        <v>0</v>
      </c>
      <c r="I314"/>
      <c r="J314"/>
      <c r="K314"/>
      <c r="L314"/>
      <c r="M314"/>
      <c r="N314"/>
    </row>
    <row r="315" spans="1:14" ht="15">
      <c r="A315" s="1415"/>
      <c r="B315" s="1415"/>
      <c r="C315" s="1416"/>
      <c r="D315" s="1416"/>
      <c r="E315" s="1416"/>
      <c r="F315" s="1416"/>
      <c r="G315" s="1416"/>
      <c r="H315" s="1407">
        <f t="shared" si="6"/>
        <v>0</v>
      </c>
      <c r="I315"/>
      <c r="J315"/>
      <c r="K315"/>
      <c r="L315"/>
      <c r="M315"/>
      <c r="N315"/>
    </row>
    <row r="316" spans="1:14" ht="15">
      <c r="A316" s="1415"/>
      <c r="B316" s="1415"/>
      <c r="C316" s="1416"/>
      <c r="D316" s="1416"/>
      <c r="E316" s="1416"/>
      <c r="F316" s="1416"/>
      <c r="G316" s="1416"/>
      <c r="H316" s="1407">
        <f t="shared" si="6"/>
        <v>0</v>
      </c>
      <c r="I316"/>
      <c r="J316"/>
      <c r="K316"/>
      <c r="L316"/>
      <c r="M316"/>
      <c r="N316"/>
    </row>
    <row r="317" spans="1:14" ht="15">
      <c r="A317" s="1415"/>
      <c r="B317" s="1415"/>
      <c r="C317" s="1416"/>
      <c r="D317" s="1416"/>
      <c r="E317" s="1416"/>
      <c r="F317" s="1416"/>
      <c r="G317" s="1416"/>
      <c r="H317" s="1407">
        <f t="shared" si="6"/>
        <v>0</v>
      </c>
      <c r="I317"/>
      <c r="J317"/>
      <c r="K317"/>
      <c r="L317"/>
      <c r="M317"/>
      <c r="N317"/>
    </row>
    <row r="318" spans="1:14" ht="15">
      <c r="A318" s="1415"/>
      <c r="B318" s="1415"/>
      <c r="C318" s="1416"/>
      <c r="D318" s="1416"/>
      <c r="E318" s="1416"/>
      <c r="F318" s="1416"/>
      <c r="G318" s="1416"/>
      <c r="H318" s="1407">
        <f t="shared" si="6"/>
        <v>0</v>
      </c>
      <c r="I318"/>
      <c r="J318"/>
      <c r="K318"/>
      <c r="L318"/>
      <c r="M318"/>
      <c r="N318"/>
    </row>
    <row r="319" spans="1:14" ht="15">
      <c r="A319" s="1415"/>
      <c r="B319" s="1415"/>
      <c r="C319" s="1416"/>
      <c r="D319" s="1416"/>
      <c r="E319" s="1416"/>
      <c r="F319" s="1416"/>
      <c r="G319" s="1416"/>
      <c r="H319" s="1407">
        <f t="shared" si="6"/>
        <v>0</v>
      </c>
      <c r="I319"/>
      <c r="J319"/>
      <c r="K319"/>
      <c r="L319"/>
      <c r="M319"/>
      <c r="N319"/>
    </row>
    <row r="320" spans="1:14" ht="15">
      <c r="A320" s="1415"/>
      <c r="B320" s="1415"/>
      <c r="C320" s="1416"/>
      <c r="D320" s="1416"/>
      <c r="E320" s="1416"/>
      <c r="F320" s="1416"/>
      <c r="G320" s="1416"/>
      <c r="H320" s="1407">
        <f t="shared" si="6"/>
        <v>0</v>
      </c>
      <c r="I320"/>
      <c r="J320"/>
      <c r="K320"/>
      <c r="L320"/>
      <c r="M320"/>
      <c r="N320"/>
    </row>
    <row r="321" spans="1:14" ht="15">
      <c r="A321" s="1415"/>
      <c r="B321" s="1415"/>
      <c r="C321" s="1416"/>
      <c r="D321" s="1416"/>
      <c r="E321" s="1416"/>
      <c r="F321" s="1416"/>
      <c r="G321" s="1416"/>
      <c r="H321" s="1407">
        <f t="shared" si="6"/>
        <v>0</v>
      </c>
      <c r="I321"/>
      <c r="J321"/>
      <c r="K321"/>
      <c r="L321"/>
      <c r="M321"/>
      <c r="N321"/>
    </row>
    <row r="322" spans="1:14" ht="15">
      <c r="A322" s="1415"/>
      <c r="B322" s="1415"/>
      <c r="C322" s="1416"/>
      <c r="D322" s="1416"/>
      <c r="E322" s="1416"/>
      <c r="F322" s="1416"/>
      <c r="G322" s="1416"/>
      <c r="H322" s="1407">
        <f t="shared" si="6"/>
        <v>0</v>
      </c>
      <c r="I322"/>
      <c r="J322"/>
      <c r="K322"/>
      <c r="L322"/>
      <c r="M322"/>
      <c r="N322"/>
    </row>
    <row r="323" spans="1:14" ht="15">
      <c r="A323" s="1415"/>
      <c r="B323" s="1415"/>
      <c r="C323" s="1416"/>
      <c r="D323" s="1416"/>
      <c r="E323" s="1416"/>
      <c r="F323" s="1416"/>
      <c r="G323" s="1416"/>
      <c r="H323" s="1407">
        <f t="shared" si="6"/>
        <v>0</v>
      </c>
      <c r="I323"/>
      <c r="J323"/>
      <c r="K323"/>
      <c r="L323"/>
      <c r="M323"/>
      <c r="N323"/>
    </row>
    <row r="324" spans="1:14" ht="15">
      <c r="A324" s="1415"/>
      <c r="B324" s="1415"/>
      <c r="C324" s="1416"/>
      <c r="D324" s="1416"/>
      <c r="E324" s="1416"/>
      <c r="F324" s="1416"/>
      <c r="G324" s="1416"/>
      <c r="H324" s="1407">
        <f t="shared" si="6"/>
        <v>0</v>
      </c>
      <c r="I324"/>
      <c r="J324"/>
      <c r="K324"/>
      <c r="L324"/>
      <c r="M324"/>
      <c r="N324"/>
    </row>
    <row r="325" spans="1:14" ht="15">
      <c r="A325" s="1415"/>
      <c r="B325" s="1415"/>
      <c r="C325" s="1416"/>
      <c r="D325" s="1416"/>
      <c r="E325" s="1416"/>
      <c r="F325" s="1416"/>
      <c r="G325" s="1416"/>
      <c r="H325" s="1407">
        <f t="shared" si="6"/>
        <v>0</v>
      </c>
      <c r="I325"/>
      <c r="J325"/>
      <c r="K325"/>
      <c r="L325"/>
      <c r="M325"/>
      <c r="N325"/>
    </row>
    <row r="326" spans="1:14" ht="15">
      <c r="A326" s="1415"/>
      <c r="B326" s="1415"/>
      <c r="C326" s="1416"/>
      <c r="D326" s="1416"/>
      <c r="E326" s="1416"/>
      <c r="F326" s="1416"/>
      <c r="G326" s="1416"/>
      <c r="H326" s="1407">
        <f t="shared" si="6"/>
        <v>0</v>
      </c>
      <c r="I326"/>
      <c r="J326"/>
      <c r="K326"/>
      <c r="L326"/>
      <c r="M326"/>
      <c r="N326"/>
    </row>
    <row r="327" spans="1:14" ht="15">
      <c r="A327" s="1415"/>
      <c r="B327" s="1415"/>
      <c r="C327" s="1416"/>
      <c r="D327" s="1416"/>
      <c r="E327" s="1416"/>
      <c r="F327" s="1416"/>
      <c r="G327" s="1416"/>
      <c r="H327" s="1407">
        <f t="shared" si="6"/>
        <v>0</v>
      </c>
      <c r="I327"/>
      <c r="J327"/>
      <c r="K327"/>
      <c r="L327"/>
      <c r="M327"/>
      <c r="N327"/>
    </row>
    <row r="328" spans="1:14" ht="15">
      <c r="A328" s="1415"/>
      <c r="B328" s="1415"/>
      <c r="C328" s="1416"/>
      <c r="D328" s="1416"/>
      <c r="E328" s="1416"/>
      <c r="F328" s="1416"/>
      <c r="G328" s="1416"/>
      <c r="H328" s="1407">
        <f t="shared" si="6"/>
        <v>0</v>
      </c>
      <c r="I328"/>
      <c r="J328"/>
      <c r="K328"/>
      <c r="L328"/>
      <c r="M328"/>
      <c r="N328"/>
    </row>
    <row r="329" spans="1:14" ht="15">
      <c r="A329" s="1415"/>
      <c r="B329" s="1415"/>
      <c r="C329" s="1416"/>
      <c r="D329" s="1416"/>
      <c r="E329" s="1416"/>
      <c r="F329" s="1416"/>
      <c r="G329" s="1416"/>
      <c r="H329" s="1407">
        <f t="shared" si="6"/>
        <v>0</v>
      </c>
      <c r="I329"/>
      <c r="J329"/>
      <c r="K329"/>
      <c r="L329"/>
      <c r="M329"/>
      <c r="N329"/>
    </row>
    <row r="330" spans="1:14" ht="15">
      <c r="A330" s="1415"/>
      <c r="B330" s="1415"/>
      <c r="C330" s="1416"/>
      <c r="D330" s="1416"/>
      <c r="E330" s="1416"/>
      <c r="F330" s="1416"/>
      <c r="G330" s="1416"/>
      <c r="H330" s="1407">
        <f t="shared" si="6"/>
        <v>0</v>
      </c>
      <c r="I330"/>
      <c r="J330"/>
      <c r="K330"/>
      <c r="L330"/>
      <c r="M330"/>
      <c r="N330"/>
    </row>
    <row r="331" spans="1:14" ht="15">
      <c r="A331" s="1415"/>
      <c r="B331" s="1415"/>
      <c r="C331" s="1416"/>
      <c r="D331" s="1416"/>
      <c r="E331" s="1416"/>
      <c r="F331" s="1416"/>
      <c r="G331" s="1416"/>
      <c r="H331" s="1407">
        <f t="shared" si="6"/>
        <v>0</v>
      </c>
      <c r="I331"/>
      <c r="J331"/>
      <c r="K331"/>
      <c r="L331"/>
      <c r="M331"/>
      <c r="N331"/>
    </row>
    <row r="332" spans="1:14" ht="15">
      <c r="A332" s="1415"/>
      <c r="B332" s="1415"/>
      <c r="C332" s="1416"/>
      <c r="D332" s="1416"/>
      <c r="E332" s="1416"/>
      <c r="F332" s="1416"/>
      <c r="G332" s="1416"/>
      <c r="H332" s="1407">
        <f t="shared" si="6"/>
        <v>0</v>
      </c>
      <c r="I332"/>
      <c r="J332"/>
      <c r="K332"/>
      <c r="L332"/>
      <c r="M332"/>
      <c r="N332"/>
    </row>
    <row r="333" spans="1:14" ht="15">
      <c r="A333" s="1415"/>
      <c r="B333" s="1415"/>
      <c r="C333" s="1416"/>
      <c r="D333" s="1416"/>
      <c r="E333" s="1416"/>
      <c r="F333" s="1416"/>
      <c r="G333" s="1416"/>
      <c r="H333" s="1407">
        <f t="shared" si="6"/>
        <v>0</v>
      </c>
      <c r="I333"/>
      <c r="J333"/>
      <c r="K333"/>
      <c r="L333"/>
      <c r="M333"/>
      <c r="N333"/>
    </row>
    <row r="334" spans="1:14" ht="15">
      <c r="A334" s="1415"/>
      <c r="B334" s="1415"/>
      <c r="C334" s="1416"/>
      <c r="D334" s="1416"/>
      <c r="E334" s="1416"/>
      <c r="F334" s="1416"/>
      <c r="G334" s="1416"/>
      <c r="H334" s="1407">
        <f t="shared" si="6"/>
        <v>0</v>
      </c>
      <c r="I334"/>
      <c r="J334"/>
      <c r="K334"/>
      <c r="L334"/>
      <c r="M334"/>
      <c r="N334"/>
    </row>
    <row r="335" spans="1:14" ht="15">
      <c r="A335" s="1415"/>
      <c r="B335" s="1415"/>
      <c r="C335" s="1416"/>
      <c r="D335" s="1416"/>
      <c r="E335" s="1416"/>
      <c r="F335" s="1416"/>
      <c r="G335" s="1416"/>
      <c r="H335" s="1407">
        <f t="shared" si="6"/>
        <v>0</v>
      </c>
      <c r="I335"/>
      <c r="J335"/>
      <c r="K335"/>
      <c r="L335"/>
      <c r="M335"/>
      <c r="N335"/>
    </row>
    <row r="336" spans="1:14" ht="15">
      <c r="A336" s="1415"/>
      <c r="B336" s="1415"/>
      <c r="C336" s="1416"/>
      <c r="D336" s="1416"/>
      <c r="E336" s="1416"/>
      <c r="F336" s="1416"/>
      <c r="G336" s="1416"/>
      <c r="H336" s="1407">
        <f t="shared" si="6"/>
        <v>0</v>
      </c>
      <c r="I336"/>
      <c r="J336"/>
      <c r="K336"/>
      <c r="L336"/>
      <c r="M336"/>
      <c r="N336"/>
    </row>
    <row r="337" spans="1:14" ht="15">
      <c r="A337" s="1415"/>
      <c r="B337" s="1415"/>
      <c r="C337" s="1416"/>
      <c r="D337" s="1416"/>
      <c r="E337" s="1416"/>
      <c r="F337" s="1416"/>
      <c r="G337" s="1416"/>
      <c r="H337" s="1407">
        <f t="shared" ref="H337:H400" si="7">SUM(C337:G337)</f>
        <v>0</v>
      </c>
      <c r="I337"/>
      <c r="J337"/>
      <c r="K337"/>
      <c r="L337"/>
      <c r="M337"/>
      <c r="N337"/>
    </row>
    <row r="338" spans="1:14" ht="15">
      <c r="A338" s="1415"/>
      <c r="B338" s="1415"/>
      <c r="C338" s="1416"/>
      <c r="D338" s="1416"/>
      <c r="E338" s="1416"/>
      <c r="F338" s="1416"/>
      <c r="G338" s="1416"/>
      <c r="H338" s="1407">
        <f t="shared" si="7"/>
        <v>0</v>
      </c>
      <c r="I338"/>
      <c r="J338"/>
      <c r="K338"/>
      <c r="L338"/>
      <c r="M338"/>
      <c r="N338"/>
    </row>
    <row r="339" spans="1:14" ht="15">
      <c r="A339" s="1415"/>
      <c r="B339" s="1415"/>
      <c r="C339" s="1416"/>
      <c r="D339" s="1416"/>
      <c r="E339" s="1416"/>
      <c r="F339" s="1416"/>
      <c r="G339" s="1416"/>
      <c r="H339" s="1407">
        <f t="shared" si="7"/>
        <v>0</v>
      </c>
      <c r="I339"/>
      <c r="J339"/>
      <c r="K339"/>
      <c r="L339"/>
      <c r="M339"/>
      <c r="N339"/>
    </row>
    <row r="340" spans="1:14" ht="15">
      <c r="A340" s="1415"/>
      <c r="B340" s="1415"/>
      <c r="C340" s="1416"/>
      <c r="D340" s="1416"/>
      <c r="E340" s="1416"/>
      <c r="F340" s="1416"/>
      <c r="G340" s="1416"/>
      <c r="H340" s="1407">
        <f t="shared" si="7"/>
        <v>0</v>
      </c>
      <c r="I340"/>
      <c r="J340"/>
      <c r="K340"/>
      <c r="L340"/>
      <c r="M340"/>
      <c r="N340"/>
    </row>
    <row r="341" spans="1:14" ht="15">
      <c r="A341" s="1415"/>
      <c r="B341" s="1415"/>
      <c r="C341" s="1416"/>
      <c r="D341" s="1416"/>
      <c r="E341" s="1416"/>
      <c r="F341" s="1416"/>
      <c r="G341" s="1416"/>
      <c r="H341" s="1407">
        <f t="shared" si="7"/>
        <v>0</v>
      </c>
      <c r="I341"/>
      <c r="J341"/>
      <c r="K341"/>
      <c r="L341"/>
      <c r="M341"/>
      <c r="N341"/>
    </row>
    <row r="342" spans="1:14" ht="15">
      <c r="A342" s="1415"/>
      <c r="B342" s="1415"/>
      <c r="C342" s="1416"/>
      <c r="D342" s="1416"/>
      <c r="E342" s="1416"/>
      <c r="F342" s="1416"/>
      <c r="G342" s="1416"/>
      <c r="H342" s="1407">
        <f t="shared" si="7"/>
        <v>0</v>
      </c>
      <c r="I342"/>
      <c r="J342"/>
      <c r="K342"/>
      <c r="L342"/>
      <c r="M342"/>
      <c r="N342"/>
    </row>
    <row r="343" spans="1:14" ht="15">
      <c r="A343" s="1415"/>
      <c r="B343" s="1415"/>
      <c r="C343" s="1416"/>
      <c r="D343" s="1416"/>
      <c r="E343" s="1416"/>
      <c r="F343" s="1416"/>
      <c r="G343" s="1416"/>
      <c r="H343" s="1407">
        <f t="shared" si="7"/>
        <v>0</v>
      </c>
      <c r="I343"/>
      <c r="J343"/>
      <c r="K343"/>
      <c r="L343"/>
      <c r="M343"/>
      <c r="N343"/>
    </row>
    <row r="344" spans="1:14" ht="15">
      <c r="A344" s="1415"/>
      <c r="B344" s="1415"/>
      <c r="C344" s="1416"/>
      <c r="D344" s="1416"/>
      <c r="E344" s="1416"/>
      <c r="F344" s="1416"/>
      <c r="G344" s="1416"/>
      <c r="H344" s="1407">
        <f t="shared" si="7"/>
        <v>0</v>
      </c>
      <c r="I344"/>
      <c r="J344"/>
      <c r="K344"/>
      <c r="L344"/>
      <c r="M344"/>
      <c r="N344"/>
    </row>
    <row r="345" spans="1:14" ht="15">
      <c r="A345" s="1415"/>
      <c r="B345" s="1415"/>
      <c r="C345" s="1416"/>
      <c r="D345" s="1416"/>
      <c r="E345" s="1416"/>
      <c r="F345" s="1416"/>
      <c r="G345" s="1416"/>
      <c r="H345" s="1407">
        <f t="shared" si="7"/>
        <v>0</v>
      </c>
      <c r="I345"/>
      <c r="J345"/>
      <c r="K345"/>
      <c r="L345"/>
      <c r="M345"/>
      <c r="N345"/>
    </row>
    <row r="346" spans="1:14" ht="15">
      <c r="A346" s="1415"/>
      <c r="B346" s="1415"/>
      <c r="C346" s="1416"/>
      <c r="D346" s="1416"/>
      <c r="E346" s="1416"/>
      <c r="F346" s="1416"/>
      <c r="G346" s="1416"/>
      <c r="H346" s="1407">
        <f t="shared" si="7"/>
        <v>0</v>
      </c>
      <c r="I346"/>
      <c r="J346"/>
      <c r="K346"/>
      <c r="L346"/>
      <c r="M346"/>
      <c r="N346"/>
    </row>
    <row r="347" spans="1:14" ht="15">
      <c r="A347" s="1415"/>
      <c r="B347" s="1415"/>
      <c r="C347" s="1416"/>
      <c r="D347" s="1416"/>
      <c r="E347" s="1416"/>
      <c r="F347" s="1416"/>
      <c r="G347" s="1416"/>
      <c r="H347" s="1407">
        <f t="shared" si="7"/>
        <v>0</v>
      </c>
      <c r="I347"/>
      <c r="J347"/>
      <c r="K347"/>
      <c r="L347"/>
      <c r="M347"/>
      <c r="N347"/>
    </row>
    <row r="348" spans="1:14" ht="15">
      <c r="A348" s="1415"/>
      <c r="B348" s="1415"/>
      <c r="C348" s="1416"/>
      <c r="D348" s="1416"/>
      <c r="E348" s="1416"/>
      <c r="F348" s="1416"/>
      <c r="G348" s="1416"/>
      <c r="H348" s="1407">
        <f t="shared" si="7"/>
        <v>0</v>
      </c>
      <c r="I348"/>
      <c r="J348"/>
      <c r="K348"/>
      <c r="L348"/>
      <c r="M348"/>
      <c r="N348"/>
    </row>
    <row r="349" spans="1:14" ht="15">
      <c r="A349" s="1415"/>
      <c r="B349" s="1415"/>
      <c r="C349" s="1416"/>
      <c r="D349" s="1416"/>
      <c r="E349" s="1416"/>
      <c r="F349" s="1416"/>
      <c r="G349" s="1416"/>
      <c r="H349" s="1407">
        <f t="shared" si="7"/>
        <v>0</v>
      </c>
      <c r="I349"/>
      <c r="J349"/>
      <c r="K349"/>
      <c r="L349"/>
      <c r="M349"/>
      <c r="N349"/>
    </row>
    <row r="350" spans="1:14" ht="15">
      <c r="A350" s="1415"/>
      <c r="B350" s="1415"/>
      <c r="C350" s="1416"/>
      <c r="D350" s="1416"/>
      <c r="E350" s="1416"/>
      <c r="F350" s="1416"/>
      <c r="G350" s="1416"/>
      <c r="H350" s="1407">
        <f t="shared" si="7"/>
        <v>0</v>
      </c>
      <c r="I350"/>
      <c r="J350"/>
      <c r="K350"/>
      <c r="L350"/>
      <c r="M350"/>
      <c r="N350"/>
    </row>
    <row r="351" spans="1:14" ht="15">
      <c r="A351" s="1415"/>
      <c r="B351" s="1415"/>
      <c r="C351" s="1416"/>
      <c r="D351" s="1416"/>
      <c r="E351" s="1416"/>
      <c r="F351" s="1416"/>
      <c r="G351" s="1416"/>
      <c r="H351" s="1407">
        <f t="shared" si="7"/>
        <v>0</v>
      </c>
      <c r="I351"/>
      <c r="J351"/>
      <c r="K351"/>
      <c r="L351"/>
      <c r="M351"/>
      <c r="N351"/>
    </row>
    <row r="352" spans="1:14" ht="15">
      <c r="A352" s="1415"/>
      <c r="B352" s="1415"/>
      <c r="C352" s="1416"/>
      <c r="D352" s="1416"/>
      <c r="E352" s="1416"/>
      <c r="F352" s="1416"/>
      <c r="G352" s="1416"/>
      <c r="H352" s="1407">
        <f t="shared" si="7"/>
        <v>0</v>
      </c>
      <c r="I352"/>
      <c r="J352"/>
      <c r="K352"/>
      <c r="L352"/>
      <c r="M352"/>
      <c r="N352"/>
    </row>
    <row r="353" spans="1:14" ht="15">
      <c r="A353" s="1415"/>
      <c r="B353" s="1415"/>
      <c r="C353" s="1416"/>
      <c r="D353" s="1416"/>
      <c r="E353" s="1416"/>
      <c r="F353" s="1416"/>
      <c r="G353" s="1416"/>
      <c r="H353" s="1407">
        <f t="shared" si="7"/>
        <v>0</v>
      </c>
      <c r="I353"/>
      <c r="J353"/>
      <c r="K353"/>
      <c r="L353"/>
      <c r="M353"/>
      <c r="N353"/>
    </row>
    <row r="354" spans="1:14" ht="15">
      <c r="A354" s="1415"/>
      <c r="B354" s="1415"/>
      <c r="C354" s="1416"/>
      <c r="D354" s="1416"/>
      <c r="E354" s="1416"/>
      <c r="F354" s="1416"/>
      <c r="G354" s="1416"/>
      <c r="H354" s="1407">
        <f t="shared" si="7"/>
        <v>0</v>
      </c>
      <c r="I354"/>
      <c r="J354"/>
      <c r="K354"/>
      <c r="L354"/>
      <c r="M354"/>
      <c r="N354"/>
    </row>
    <row r="355" spans="1:14" ht="15">
      <c r="A355" s="1415"/>
      <c r="B355" s="1415"/>
      <c r="C355" s="1416"/>
      <c r="D355" s="1416"/>
      <c r="E355" s="1416"/>
      <c r="F355" s="1416"/>
      <c r="G355" s="1416"/>
      <c r="H355" s="1407">
        <f t="shared" si="7"/>
        <v>0</v>
      </c>
      <c r="I355"/>
      <c r="J355"/>
      <c r="K355"/>
      <c r="L355"/>
      <c r="M355"/>
      <c r="N355"/>
    </row>
    <row r="356" spans="1:14" ht="15">
      <c r="A356" s="1415"/>
      <c r="B356" s="1415"/>
      <c r="C356" s="1416"/>
      <c r="D356" s="1416"/>
      <c r="E356" s="1416"/>
      <c r="F356" s="1416"/>
      <c r="G356" s="1416"/>
      <c r="H356" s="1407">
        <f t="shared" si="7"/>
        <v>0</v>
      </c>
      <c r="I356"/>
      <c r="J356"/>
      <c r="K356"/>
      <c r="L356"/>
      <c r="M356"/>
      <c r="N356"/>
    </row>
    <row r="357" spans="1:14" ht="15">
      <c r="A357" s="1415"/>
      <c r="B357" s="1415"/>
      <c r="C357" s="1416"/>
      <c r="D357" s="1416"/>
      <c r="E357" s="1416"/>
      <c r="F357" s="1416"/>
      <c r="G357" s="1416"/>
      <c r="H357" s="1407">
        <f t="shared" si="7"/>
        <v>0</v>
      </c>
      <c r="I357"/>
      <c r="J357"/>
      <c r="K357"/>
      <c r="L357"/>
      <c r="M357"/>
      <c r="N357"/>
    </row>
    <row r="358" spans="1:14" ht="15">
      <c r="A358" s="1415"/>
      <c r="B358" s="1415"/>
      <c r="C358" s="1416"/>
      <c r="D358" s="1416"/>
      <c r="E358" s="1416"/>
      <c r="F358" s="1416"/>
      <c r="G358" s="1416"/>
      <c r="H358" s="1407">
        <f t="shared" si="7"/>
        <v>0</v>
      </c>
      <c r="I358"/>
      <c r="J358"/>
      <c r="K358"/>
      <c r="L358"/>
      <c r="M358"/>
      <c r="N358"/>
    </row>
    <row r="359" spans="1:14" ht="15">
      <c r="A359" s="1415"/>
      <c r="B359" s="1415"/>
      <c r="C359" s="1416"/>
      <c r="D359" s="1416"/>
      <c r="E359" s="1416"/>
      <c r="F359" s="1416"/>
      <c r="G359" s="1416"/>
      <c r="H359" s="1407">
        <f t="shared" si="7"/>
        <v>0</v>
      </c>
      <c r="I359"/>
      <c r="J359"/>
      <c r="K359"/>
      <c r="L359"/>
      <c r="M359"/>
      <c r="N359"/>
    </row>
    <row r="360" spans="1:14" ht="15">
      <c r="A360" s="1415"/>
      <c r="B360" s="1415"/>
      <c r="C360" s="1416"/>
      <c r="D360" s="1416"/>
      <c r="E360" s="1416"/>
      <c r="F360" s="1416"/>
      <c r="G360" s="1416"/>
      <c r="H360" s="1407">
        <f t="shared" si="7"/>
        <v>0</v>
      </c>
      <c r="I360"/>
      <c r="J360"/>
      <c r="K360"/>
      <c r="L360"/>
      <c r="M360"/>
      <c r="N360"/>
    </row>
    <row r="361" spans="1:14" ht="15">
      <c r="A361" s="1415"/>
      <c r="B361" s="1415"/>
      <c r="C361" s="1416"/>
      <c r="D361" s="1416"/>
      <c r="E361" s="1416"/>
      <c r="F361" s="1416"/>
      <c r="G361" s="1416"/>
      <c r="H361" s="1407">
        <f t="shared" si="7"/>
        <v>0</v>
      </c>
      <c r="I361"/>
      <c r="J361"/>
      <c r="K361"/>
      <c r="L361"/>
      <c r="M361"/>
      <c r="N361"/>
    </row>
    <row r="362" spans="1:14" ht="15">
      <c r="A362" s="1415"/>
      <c r="B362" s="1415"/>
      <c r="C362" s="1416"/>
      <c r="D362" s="1416"/>
      <c r="E362" s="1416"/>
      <c r="F362" s="1416"/>
      <c r="G362" s="1416"/>
      <c r="H362" s="1407">
        <f t="shared" si="7"/>
        <v>0</v>
      </c>
      <c r="I362"/>
      <c r="J362"/>
      <c r="K362"/>
      <c r="L362"/>
      <c r="M362"/>
      <c r="N362"/>
    </row>
    <row r="363" spans="1:14" ht="15">
      <c r="A363" s="1415"/>
      <c r="B363" s="1415"/>
      <c r="C363" s="1416"/>
      <c r="D363" s="1416"/>
      <c r="E363" s="1416"/>
      <c r="F363" s="1416"/>
      <c r="G363" s="1416"/>
      <c r="H363" s="1407">
        <f t="shared" si="7"/>
        <v>0</v>
      </c>
      <c r="I363"/>
      <c r="J363"/>
      <c r="K363"/>
      <c r="L363"/>
      <c r="M363"/>
      <c r="N363"/>
    </row>
    <row r="364" spans="1:14" ht="15">
      <c r="A364" s="1415"/>
      <c r="B364" s="1415"/>
      <c r="C364" s="1416"/>
      <c r="D364" s="1416"/>
      <c r="E364" s="1416"/>
      <c r="F364" s="1416"/>
      <c r="G364" s="1416"/>
      <c r="H364" s="1407">
        <f t="shared" si="7"/>
        <v>0</v>
      </c>
      <c r="I364"/>
      <c r="J364"/>
      <c r="K364"/>
      <c r="L364"/>
      <c r="M364"/>
      <c r="N364"/>
    </row>
    <row r="365" spans="1:14" ht="15">
      <c r="A365" s="1415"/>
      <c r="B365" s="1415"/>
      <c r="C365" s="1416"/>
      <c r="D365" s="1416"/>
      <c r="E365" s="1416"/>
      <c r="F365" s="1416"/>
      <c r="G365" s="1416"/>
      <c r="H365" s="1407">
        <f t="shared" si="7"/>
        <v>0</v>
      </c>
      <c r="I365"/>
      <c r="J365"/>
      <c r="K365"/>
      <c r="L365"/>
      <c r="M365"/>
      <c r="N365"/>
    </row>
    <row r="366" spans="1:14" ht="15">
      <c r="A366" s="1415"/>
      <c r="B366" s="1415"/>
      <c r="C366" s="1416"/>
      <c r="D366" s="1416"/>
      <c r="E366" s="1416"/>
      <c r="F366" s="1416"/>
      <c r="G366" s="1416"/>
      <c r="H366" s="1407">
        <f t="shared" si="7"/>
        <v>0</v>
      </c>
      <c r="I366"/>
      <c r="J366"/>
      <c r="K366"/>
      <c r="L366"/>
      <c r="M366"/>
      <c r="N366"/>
    </row>
    <row r="367" spans="1:14" ht="15">
      <c r="A367" s="1415"/>
      <c r="B367" s="1415"/>
      <c r="C367" s="1416"/>
      <c r="D367" s="1416"/>
      <c r="E367" s="1416"/>
      <c r="F367" s="1416"/>
      <c r="G367" s="1416"/>
      <c r="H367" s="1407">
        <f t="shared" si="7"/>
        <v>0</v>
      </c>
      <c r="I367"/>
      <c r="J367"/>
      <c r="K367"/>
      <c r="L367"/>
      <c r="M367"/>
      <c r="N367"/>
    </row>
    <row r="368" spans="1:14" ht="15">
      <c r="A368" s="1415"/>
      <c r="B368" s="1415"/>
      <c r="C368" s="1416"/>
      <c r="D368" s="1416"/>
      <c r="E368" s="1416"/>
      <c r="F368" s="1416"/>
      <c r="G368" s="1416"/>
      <c r="H368" s="1407">
        <f t="shared" si="7"/>
        <v>0</v>
      </c>
      <c r="I368"/>
      <c r="J368"/>
      <c r="K368"/>
      <c r="L368"/>
      <c r="M368"/>
      <c r="N368"/>
    </row>
    <row r="369" spans="1:14" ht="15">
      <c r="A369" s="1415"/>
      <c r="B369" s="1415"/>
      <c r="C369" s="1416"/>
      <c r="D369" s="1416"/>
      <c r="E369" s="1416"/>
      <c r="F369" s="1416"/>
      <c r="G369" s="1416"/>
      <c r="H369" s="1407">
        <f t="shared" si="7"/>
        <v>0</v>
      </c>
      <c r="I369"/>
      <c r="J369"/>
      <c r="K369"/>
      <c r="L369"/>
      <c r="M369"/>
      <c r="N369"/>
    </row>
    <row r="370" spans="1:14" ht="15">
      <c r="A370" s="1415"/>
      <c r="B370" s="1415"/>
      <c r="C370" s="1416"/>
      <c r="D370" s="1416"/>
      <c r="E370" s="1416"/>
      <c r="F370" s="1416"/>
      <c r="G370" s="1416"/>
      <c r="H370" s="1407">
        <f t="shared" si="7"/>
        <v>0</v>
      </c>
      <c r="I370"/>
      <c r="J370"/>
      <c r="K370"/>
      <c r="L370"/>
      <c r="M370"/>
      <c r="N370"/>
    </row>
    <row r="371" spans="1:14" ht="15">
      <c r="A371" s="1415"/>
      <c r="B371" s="1415"/>
      <c r="C371" s="1416"/>
      <c r="D371" s="1416"/>
      <c r="E371" s="1416"/>
      <c r="F371" s="1416"/>
      <c r="G371" s="1416"/>
      <c r="H371" s="1407">
        <f t="shared" si="7"/>
        <v>0</v>
      </c>
      <c r="I371"/>
      <c r="J371"/>
      <c r="K371"/>
      <c r="L371"/>
      <c r="M371"/>
      <c r="N371"/>
    </row>
    <row r="372" spans="1:14" ht="15">
      <c r="A372" s="1415"/>
      <c r="B372" s="1415"/>
      <c r="C372" s="1416"/>
      <c r="D372" s="1416"/>
      <c r="E372" s="1416"/>
      <c r="F372" s="1416"/>
      <c r="G372" s="1416"/>
      <c r="H372" s="1407">
        <f t="shared" si="7"/>
        <v>0</v>
      </c>
      <c r="I372"/>
      <c r="J372"/>
      <c r="K372"/>
      <c r="L372"/>
      <c r="M372"/>
      <c r="N372"/>
    </row>
    <row r="373" spans="1:14" ht="15">
      <c r="A373" s="1415"/>
      <c r="B373" s="1415"/>
      <c r="C373" s="1416"/>
      <c r="D373" s="1416"/>
      <c r="E373" s="1416"/>
      <c r="F373" s="1416"/>
      <c r="G373" s="1416"/>
      <c r="H373" s="1407">
        <f t="shared" si="7"/>
        <v>0</v>
      </c>
      <c r="I373"/>
      <c r="J373"/>
      <c r="K373"/>
      <c r="L373"/>
      <c r="M373"/>
      <c r="N373"/>
    </row>
    <row r="374" spans="1:14" ht="15">
      <c r="A374" s="1415"/>
      <c r="B374" s="1415"/>
      <c r="C374" s="1416"/>
      <c r="D374" s="1416"/>
      <c r="E374" s="1416"/>
      <c r="F374" s="1416"/>
      <c r="G374" s="1416"/>
      <c r="H374" s="1407">
        <f t="shared" si="7"/>
        <v>0</v>
      </c>
      <c r="I374"/>
      <c r="J374"/>
      <c r="K374"/>
      <c r="L374"/>
      <c r="M374"/>
      <c r="N374"/>
    </row>
    <row r="375" spans="1:14" ht="15">
      <c r="A375" s="1415"/>
      <c r="B375" s="1415"/>
      <c r="C375" s="1416"/>
      <c r="D375" s="1416"/>
      <c r="E375" s="1416"/>
      <c r="F375" s="1416"/>
      <c r="G375" s="1416"/>
      <c r="H375" s="1407">
        <f t="shared" si="7"/>
        <v>0</v>
      </c>
      <c r="I375"/>
      <c r="J375"/>
      <c r="K375"/>
      <c r="L375"/>
      <c r="M375"/>
      <c r="N375"/>
    </row>
    <row r="376" spans="1:14" ht="15">
      <c r="A376" s="1415"/>
      <c r="B376" s="1415"/>
      <c r="C376" s="1416"/>
      <c r="D376" s="1416"/>
      <c r="E376" s="1416"/>
      <c r="F376" s="1416"/>
      <c r="G376" s="1416"/>
      <c r="H376" s="1407">
        <f t="shared" si="7"/>
        <v>0</v>
      </c>
      <c r="I376"/>
      <c r="J376"/>
      <c r="K376"/>
      <c r="L376"/>
      <c r="M376"/>
      <c r="N376"/>
    </row>
    <row r="377" spans="1:14" ht="15">
      <c r="A377" s="1415"/>
      <c r="B377" s="1415"/>
      <c r="C377" s="1416"/>
      <c r="D377" s="1416"/>
      <c r="E377" s="1416"/>
      <c r="F377" s="1416"/>
      <c r="G377" s="1416"/>
      <c r="H377" s="1407">
        <f t="shared" si="7"/>
        <v>0</v>
      </c>
      <c r="I377"/>
      <c r="J377"/>
      <c r="K377"/>
      <c r="L377"/>
      <c r="M377"/>
      <c r="N377"/>
    </row>
    <row r="378" spans="1:14" ht="15">
      <c r="A378" s="1415"/>
      <c r="B378" s="1415"/>
      <c r="C378" s="1416"/>
      <c r="D378" s="1416"/>
      <c r="E378" s="1416"/>
      <c r="F378" s="1416"/>
      <c r="G378" s="1416"/>
      <c r="H378" s="1407">
        <f t="shared" si="7"/>
        <v>0</v>
      </c>
      <c r="I378"/>
      <c r="J378"/>
      <c r="K378"/>
      <c r="L378"/>
      <c r="M378"/>
      <c r="N378"/>
    </row>
    <row r="379" spans="1:14" ht="15">
      <c r="A379" s="1415"/>
      <c r="B379" s="1415"/>
      <c r="C379" s="1416"/>
      <c r="D379" s="1416"/>
      <c r="E379" s="1416"/>
      <c r="F379" s="1416"/>
      <c r="G379" s="1416"/>
      <c r="H379" s="1407">
        <f t="shared" si="7"/>
        <v>0</v>
      </c>
      <c r="I379"/>
      <c r="J379"/>
      <c r="K379"/>
      <c r="L379"/>
      <c r="M379"/>
      <c r="N379"/>
    </row>
    <row r="380" spans="1:14" ht="15">
      <c r="A380" s="1415"/>
      <c r="B380" s="1415"/>
      <c r="C380" s="1416"/>
      <c r="D380" s="1416"/>
      <c r="E380" s="1416"/>
      <c r="F380" s="1416"/>
      <c r="G380" s="1416"/>
      <c r="H380" s="1407">
        <f t="shared" si="7"/>
        <v>0</v>
      </c>
      <c r="I380"/>
      <c r="J380"/>
      <c r="K380"/>
      <c r="L380"/>
      <c r="M380"/>
      <c r="N380"/>
    </row>
    <row r="381" spans="1:14" ht="15">
      <c r="A381" s="1415"/>
      <c r="B381" s="1415"/>
      <c r="C381" s="1416"/>
      <c r="D381" s="1416"/>
      <c r="E381" s="1416"/>
      <c r="F381" s="1416"/>
      <c r="G381" s="1416"/>
      <c r="H381" s="1407">
        <f t="shared" si="7"/>
        <v>0</v>
      </c>
      <c r="I381"/>
      <c r="J381"/>
      <c r="K381"/>
      <c r="L381"/>
      <c r="M381"/>
      <c r="N381"/>
    </row>
    <row r="382" spans="1:14" ht="15">
      <c r="A382" s="1415"/>
      <c r="B382" s="1415"/>
      <c r="C382" s="1416"/>
      <c r="D382" s="1416"/>
      <c r="E382" s="1416"/>
      <c r="F382" s="1416"/>
      <c r="G382" s="1416"/>
      <c r="H382" s="1407">
        <f t="shared" si="7"/>
        <v>0</v>
      </c>
      <c r="I382"/>
      <c r="J382"/>
      <c r="K382"/>
      <c r="L382"/>
      <c r="M382"/>
      <c r="N382"/>
    </row>
    <row r="383" spans="1:14" ht="15">
      <c r="A383" s="1415"/>
      <c r="B383" s="1415"/>
      <c r="C383" s="1416"/>
      <c r="D383" s="1416"/>
      <c r="E383" s="1416"/>
      <c r="F383" s="1416"/>
      <c r="G383" s="1416"/>
      <c r="H383" s="1407">
        <f t="shared" si="7"/>
        <v>0</v>
      </c>
      <c r="I383"/>
      <c r="J383"/>
      <c r="K383"/>
      <c r="L383"/>
      <c r="M383"/>
      <c r="N383"/>
    </row>
    <row r="384" spans="1:14" ht="15">
      <c r="A384" s="1415"/>
      <c r="B384" s="1415"/>
      <c r="C384" s="1416"/>
      <c r="D384" s="1416"/>
      <c r="E384" s="1416"/>
      <c r="F384" s="1416"/>
      <c r="G384" s="1416"/>
      <c r="H384" s="1407">
        <f t="shared" si="7"/>
        <v>0</v>
      </c>
      <c r="I384"/>
      <c r="J384"/>
      <c r="K384"/>
      <c r="L384"/>
      <c r="M384"/>
      <c r="N384"/>
    </row>
    <row r="385" spans="1:14" ht="15">
      <c r="A385" s="1415"/>
      <c r="B385" s="1415"/>
      <c r="C385" s="1416"/>
      <c r="D385" s="1416"/>
      <c r="E385" s="1416"/>
      <c r="F385" s="1416"/>
      <c r="G385" s="1416"/>
      <c r="H385" s="1407">
        <f t="shared" si="7"/>
        <v>0</v>
      </c>
      <c r="I385"/>
      <c r="J385"/>
      <c r="K385"/>
      <c r="L385"/>
      <c r="M385"/>
      <c r="N385"/>
    </row>
    <row r="386" spans="1:14" ht="15">
      <c r="A386" s="1415"/>
      <c r="B386" s="1415"/>
      <c r="C386" s="1416"/>
      <c r="D386" s="1416"/>
      <c r="E386" s="1416"/>
      <c r="F386" s="1416"/>
      <c r="G386" s="1416"/>
      <c r="H386" s="1407">
        <f t="shared" si="7"/>
        <v>0</v>
      </c>
      <c r="I386"/>
      <c r="J386"/>
      <c r="K386"/>
      <c r="L386"/>
      <c r="M386"/>
      <c r="N386"/>
    </row>
    <row r="387" spans="1:14" ht="15">
      <c r="A387" s="1415"/>
      <c r="B387" s="1415"/>
      <c r="C387" s="1416"/>
      <c r="D387" s="1416"/>
      <c r="E387" s="1416"/>
      <c r="F387" s="1416"/>
      <c r="G387" s="1416"/>
      <c r="H387" s="1407">
        <f t="shared" si="7"/>
        <v>0</v>
      </c>
      <c r="I387"/>
      <c r="J387"/>
      <c r="K387"/>
      <c r="L387"/>
      <c r="M387"/>
      <c r="N387"/>
    </row>
    <row r="388" spans="1:14" ht="15">
      <c r="A388" s="1415"/>
      <c r="B388" s="1415"/>
      <c r="C388" s="1416"/>
      <c r="D388" s="1416"/>
      <c r="E388" s="1416"/>
      <c r="F388" s="1416"/>
      <c r="G388" s="1416"/>
      <c r="H388" s="1407">
        <f t="shared" si="7"/>
        <v>0</v>
      </c>
      <c r="I388"/>
      <c r="J388"/>
      <c r="K388"/>
      <c r="L388"/>
      <c r="M388"/>
      <c r="N388"/>
    </row>
    <row r="389" spans="1:14" ht="15">
      <c r="A389" s="1415"/>
      <c r="B389" s="1415"/>
      <c r="C389" s="1416"/>
      <c r="D389" s="1416"/>
      <c r="E389" s="1416"/>
      <c r="F389" s="1416"/>
      <c r="G389" s="1416"/>
      <c r="H389" s="1407">
        <f t="shared" si="7"/>
        <v>0</v>
      </c>
      <c r="I389"/>
      <c r="J389"/>
      <c r="K389"/>
      <c r="L389"/>
      <c r="M389"/>
      <c r="N389"/>
    </row>
    <row r="390" spans="1:14" ht="15">
      <c r="A390" s="1415"/>
      <c r="B390" s="1415"/>
      <c r="C390" s="1416"/>
      <c r="D390" s="1416"/>
      <c r="E390" s="1416"/>
      <c r="F390" s="1416"/>
      <c r="G390" s="1416"/>
      <c r="H390" s="1407">
        <f t="shared" si="7"/>
        <v>0</v>
      </c>
      <c r="I390"/>
      <c r="J390"/>
      <c r="K390"/>
      <c r="L390"/>
      <c r="M390"/>
      <c r="N390"/>
    </row>
    <row r="391" spans="1:14" ht="15">
      <c r="A391" s="1415"/>
      <c r="B391" s="1415"/>
      <c r="C391" s="1416"/>
      <c r="D391" s="1416"/>
      <c r="E391" s="1416"/>
      <c r="F391" s="1416"/>
      <c r="G391" s="1416"/>
      <c r="H391" s="1407">
        <f t="shared" si="7"/>
        <v>0</v>
      </c>
      <c r="I391"/>
      <c r="J391"/>
      <c r="K391"/>
      <c r="L391"/>
      <c r="M391"/>
      <c r="N391"/>
    </row>
    <row r="392" spans="1:14" ht="15">
      <c r="A392" s="1415"/>
      <c r="B392" s="1415"/>
      <c r="C392" s="1416"/>
      <c r="D392" s="1416"/>
      <c r="E392" s="1416"/>
      <c r="F392" s="1416"/>
      <c r="G392" s="1416"/>
      <c r="H392" s="1407">
        <f t="shared" si="7"/>
        <v>0</v>
      </c>
      <c r="I392"/>
      <c r="J392"/>
      <c r="K392"/>
      <c r="L392"/>
      <c r="M392"/>
      <c r="N392"/>
    </row>
    <row r="393" spans="1:14" ht="15">
      <c r="A393" s="1415"/>
      <c r="B393" s="1415"/>
      <c r="C393" s="1416"/>
      <c r="D393" s="1416"/>
      <c r="E393" s="1416"/>
      <c r="F393" s="1416"/>
      <c r="G393" s="1416"/>
      <c r="H393" s="1407">
        <f t="shared" si="7"/>
        <v>0</v>
      </c>
      <c r="I393"/>
      <c r="J393"/>
      <c r="K393"/>
      <c r="L393"/>
      <c r="M393"/>
      <c r="N393"/>
    </row>
    <row r="394" spans="1:14" ht="15">
      <c r="A394" s="1415"/>
      <c r="B394" s="1415"/>
      <c r="C394" s="1416"/>
      <c r="D394" s="1416"/>
      <c r="E394" s="1416"/>
      <c r="F394" s="1416"/>
      <c r="G394" s="1416"/>
      <c r="H394" s="1407">
        <f t="shared" si="7"/>
        <v>0</v>
      </c>
      <c r="I394"/>
      <c r="J394"/>
      <c r="K394"/>
      <c r="L394"/>
      <c r="M394"/>
      <c r="N394"/>
    </row>
    <row r="395" spans="1:14" ht="15">
      <c r="A395" s="1415"/>
      <c r="B395" s="1415"/>
      <c r="C395" s="1416"/>
      <c r="D395" s="1416"/>
      <c r="E395" s="1416"/>
      <c r="F395" s="1416"/>
      <c r="G395" s="1416"/>
      <c r="H395" s="1407">
        <f t="shared" si="7"/>
        <v>0</v>
      </c>
      <c r="I395"/>
      <c r="J395"/>
      <c r="K395"/>
      <c r="L395"/>
      <c r="M395"/>
      <c r="N395"/>
    </row>
    <row r="396" spans="1:14" ht="15">
      <c r="A396" s="1415"/>
      <c r="B396" s="1415"/>
      <c r="C396" s="1416"/>
      <c r="D396" s="1416"/>
      <c r="E396" s="1416"/>
      <c r="F396" s="1416"/>
      <c r="G396" s="1416"/>
      <c r="H396" s="1407">
        <f t="shared" si="7"/>
        <v>0</v>
      </c>
      <c r="I396"/>
      <c r="J396"/>
      <c r="K396"/>
      <c r="L396"/>
      <c r="M396"/>
      <c r="N396"/>
    </row>
    <row r="397" spans="1:14" ht="15">
      <c r="A397" s="1415"/>
      <c r="B397" s="1415"/>
      <c r="C397" s="1416"/>
      <c r="D397" s="1416"/>
      <c r="E397" s="1416"/>
      <c r="F397" s="1416"/>
      <c r="G397" s="1416"/>
      <c r="H397" s="1407">
        <f t="shared" si="7"/>
        <v>0</v>
      </c>
      <c r="I397"/>
      <c r="J397"/>
      <c r="K397"/>
      <c r="L397"/>
      <c r="M397"/>
      <c r="N397"/>
    </row>
    <row r="398" spans="1:14" ht="15">
      <c r="A398" s="1415"/>
      <c r="B398" s="1415"/>
      <c r="C398" s="1416"/>
      <c r="D398" s="1416"/>
      <c r="E398" s="1416"/>
      <c r="F398" s="1416"/>
      <c r="G398" s="1416"/>
      <c r="H398" s="1407">
        <f t="shared" si="7"/>
        <v>0</v>
      </c>
      <c r="I398"/>
      <c r="J398"/>
      <c r="K398"/>
      <c r="L398"/>
      <c r="M398"/>
      <c r="N398"/>
    </row>
    <row r="399" spans="1:14" ht="15">
      <c r="A399" s="1415"/>
      <c r="B399" s="1415"/>
      <c r="C399" s="1416"/>
      <c r="D399" s="1416"/>
      <c r="E399" s="1416"/>
      <c r="F399" s="1416"/>
      <c r="G399" s="1416"/>
      <c r="H399" s="1407">
        <f t="shared" si="7"/>
        <v>0</v>
      </c>
      <c r="I399"/>
      <c r="J399"/>
      <c r="K399"/>
      <c r="L399"/>
      <c r="M399"/>
      <c r="N399"/>
    </row>
    <row r="400" spans="1:14" ht="15">
      <c r="A400" s="1415"/>
      <c r="B400" s="1415"/>
      <c r="C400" s="1416"/>
      <c r="D400" s="1416"/>
      <c r="E400" s="1416"/>
      <c r="F400" s="1416"/>
      <c r="G400" s="1416"/>
      <c r="H400" s="1407">
        <f t="shared" si="7"/>
        <v>0</v>
      </c>
      <c r="I400"/>
      <c r="J400"/>
      <c r="K400"/>
      <c r="L400"/>
      <c r="M400"/>
      <c r="N400"/>
    </row>
    <row r="401" spans="1:14" ht="15">
      <c r="A401" s="1415"/>
      <c r="B401" s="1415"/>
      <c r="C401" s="1416"/>
      <c r="D401" s="1416"/>
      <c r="E401" s="1416"/>
      <c r="F401" s="1416"/>
      <c r="G401" s="1416"/>
      <c r="H401" s="1407">
        <f t="shared" ref="H401:H462" si="8">SUM(C401:G401)</f>
        <v>0</v>
      </c>
      <c r="I401"/>
      <c r="J401"/>
      <c r="K401"/>
      <c r="L401"/>
      <c r="M401"/>
      <c r="N401"/>
    </row>
    <row r="402" spans="1:14" ht="15">
      <c r="A402" s="1415"/>
      <c r="B402" s="1415"/>
      <c r="C402" s="1416"/>
      <c r="D402" s="1416"/>
      <c r="E402" s="1416"/>
      <c r="F402" s="1416"/>
      <c r="G402" s="1416"/>
      <c r="H402" s="1407">
        <f t="shared" si="8"/>
        <v>0</v>
      </c>
      <c r="I402"/>
      <c r="J402"/>
      <c r="K402"/>
      <c r="L402"/>
      <c r="M402"/>
      <c r="N402"/>
    </row>
    <row r="403" spans="1:14" ht="15">
      <c r="A403" s="1415"/>
      <c r="B403" s="1415"/>
      <c r="C403" s="1416"/>
      <c r="D403" s="1416"/>
      <c r="E403" s="1416"/>
      <c r="F403" s="1416"/>
      <c r="G403" s="1416"/>
      <c r="H403" s="1407">
        <f t="shared" si="8"/>
        <v>0</v>
      </c>
      <c r="I403"/>
      <c r="J403"/>
      <c r="K403"/>
      <c r="L403"/>
      <c r="M403"/>
      <c r="N403"/>
    </row>
    <row r="404" spans="1:14" ht="15">
      <c r="A404" s="1415"/>
      <c r="B404" s="1415"/>
      <c r="C404" s="1416"/>
      <c r="D404" s="1416"/>
      <c r="E404" s="1416"/>
      <c r="F404" s="1416"/>
      <c r="G404" s="1416"/>
      <c r="H404" s="1407">
        <f t="shared" si="8"/>
        <v>0</v>
      </c>
      <c r="I404"/>
      <c r="J404"/>
      <c r="K404"/>
      <c r="L404"/>
      <c r="M404"/>
      <c r="N404"/>
    </row>
    <row r="405" spans="1:14" ht="15">
      <c r="A405" s="1415"/>
      <c r="B405" s="1415"/>
      <c r="C405" s="1416"/>
      <c r="D405" s="1416"/>
      <c r="E405" s="1416"/>
      <c r="F405" s="1416"/>
      <c r="G405" s="1416"/>
      <c r="H405" s="1407">
        <f t="shared" si="8"/>
        <v>0</v>
      </c>
      <c r="I405"/>
      <c r="J405"/>
      <c r="K405"/>
      <c r="L405"/>
      <c r="M405"/>
      <c r="N405"/>
    </row>
    <row r="406" spans="1:14" ht="15">
      <c r="A406" s="1415"/>
      <c r="B406" s="1415"/>
      <c r="C406" s="1416"/>
      <c r="D406" s="1416"/>
      <c r="E406" s="1416"/>
      <c r="F406" s="1416"/>
      <c r="G406" s="1416"/>
      <c r="H406" s="1407">
        <f t="shared" si="8"/>
        <v>0</v>
      </c>
      <c r="I406"/>
      <c r="J406"/>
      <c r="K406"/>
      <c r="L406"/>
      <c r="M406"/>
      <c r="N406"/>
    </row>
    <row r="407" spans="1:14" ht="15">
      <c r="A407" s="1415"/>
      <c r="B407" s="1415"/>
      <c r="C407" s="1416"/>
      <c r="D407" s="1416"/>
      <c r="E407" s="1416"/>
      <c r="F407" s="1416"/>
      <c r="G407" s="1416"/>
      <c r="H407" s="1407">
        <f t="shared" si="8"/>
        <v>0</v>
      </c>
      <c r="I407"/>
      <c r="J407"/>
      <c r="K407"/>
      <c r="L407"/>
      <c r="M407"/>
      <c r="N407"/>
    </row>
    <row r="408" spans="1:14" ht="15">
      <c r="A408" s="1415"/>
      <c r="B408" s="1415"/>
      <c r="C408" s="1416"/>
      <c r="D408" s="1416"/>
      <c r="E408" s="1416"/>
      <c r="F408" s="1416"/>
      <c r="G408" s="1416"/>
      <c r="H408" s="1407">
        <f t="shared" si="8"/>
        <v>0</v>
      </c>
      <c r="I408"/>
      <c r="J408"/>
      <c r="K408"/>
      <c r="L408"/>
      <c r="M408"/>
      <c r="N408"/>
    </row>
    <row r="409" spans="1:14" ht="15">
      <c r="A409" s="1415"/>
      <c r="B409" s="1415"/>
      <c r="C409" s="1416"/>
      <c r="D409" s="1416"/>
      <c r="E409" s="1416"/>
      <c r="F409" s="1416"/>
      <c r="G409" s="1416"/>
      <c r="H409" s="1407">
        <f t="shared" si="8"/>
        <v>0</v>
      </c>
      <c r="I409"/>
      <c r="J409"/>
      <c r="K409"/>
      <c r="L409"/>
      <c r="M409"/>
      <c r="N409"/>
    </row>
    <row r="410" spans="1:14" ht="15">
      <c r="A410" s="1415"/>
      <c r="B410" s="1415"/>
      <c r="C410" s="1416"/>
      <c r="D410" s="1416"/>
      <c r="E410" s="1416"/>
      <c r="F410" s="1416"/>
      <c r="G410" s="1416"/>
      <c r="H410" s="1407">
        <f t="shared" si="8"/>
        <v>0</v>
      </c>
      <c r="I410"/>
      <c r="J410"/>
      <c r="K410"/>
      <c r="L410"/>
      <c r="M410"/>
      <c r="N410"/>
    </row>
    <row r="411" spans="1:14" ht="15">
      <c r="A411" s="1415"/>
      <c r="B411" s="1415"/>
      <c r="C411" s="1416"/>
      <c r="D411" s="1416"/>
      <c r="E411" s="1416"/>
      <c r="F411" s="1416"/>
      <c r="G411" s="1416"/>
      <c r="H411" s="1407">
        <f t="shared" si="8"/>
        <v>0</v>
      </c>
      <c r="I411"/>
      <c r="J411"/>
      <c r="K411"/>
      <c r="L411"/>
      <c r="M411"/>
      <c r="N411"/>
    </row>
    <row r="412" spans="1:14" ht="15">
      <c r="A412" s="1415"/>
      <c r="B412" s="1415"/>
      <c r="C412" s="1416"/>
      <c r="D412" s="1416"/>
      <c r="E412" s="1416"/>
      <c r="F412" s="1416"/>
      <c r="G412" s="1416"/>
      <c r="H412" s="1407">
        <f t="shared" si="8"/>
        <v>0</v>
      </c>
      <c r="I412"/>
      <c r="J412"/>
      <c r="K412"/>
      <c r="L412"/>
      <c r="M412"/>
      <c r="N412"/>
    </row>
    <row r="413" spans="1:14" ht="15">
      <c r="A413" s="1415"/>
      <c r="B413" s="1415"/>
      <c r="C413" s="1416"/>
      <c r="D413" s="1416"/>
      <c r="E413" s="1416"/>
      <c r="F413" s="1416"/>
      <c r="G413" s="1416"/>
      <c r="H413" s="1407">
        <f t="shared" si="8"/>
        <v>0</v>
      </c>
      <c r="I413"/>
      <c r="J413"/>
      <c r="K413"/>
      <c r="L413"/>
      <c r="M413"/>
      <c r="N413"/>
    </row>
    <row r="414" spans="1:14" ht="15">
      <c r="A414" s="1415"/>
      <c r="B414" s="1415"/>
      <c r="C414" s="1416"/>
      <c r="D414" s="1416"/>
      <c r="E414" s="1416"/>
      <c r="F414" s="1416"/>
      <c r="G414" s="1416"/>
      <c r="H414" s="1407">
        <f t="shared" si="8"/>
        <v>0</v>
      </c>
      <c r="I414"/>
      <c r="J414"/>
      <c r="K414"/>
      <c r="L414"/>
      <c r="M414"/>
      <c r="N414"/>
    </row>
    <row r="415" spans="1:14" ht="15">
      <c r="A415" s="1415"/>
      <c r="B415" s="1415"/>
      <c r="C415" s="1416"/>
      <c r="D415" s="1416"/>
      <c r="E415" s="1416"/>
      <c r="F415" s="1416"/>
      <c r="G415" s="1416"/>
      <c r="H415" s="1407">
        <f t="shared" si="8"/>
        <v>0</v>
      </c>
      <c r="I415"/>
      <c r="J415"/>
      <c r="K415"/>
      <c r="L415"/>
      <c r="M415"/>
      <c r="N415"/>
    </row>
    <row r="416" spans="1:14" ht="15">
      <c r="A416" s="1415"/>
      <c r="B416" s="1415"/>
      <c r="C416" s="1416"/>
      <c r="D416" s="1416"/>
      <c r="E416" s="1416"/>
      <c r="F416" s="1416"/>
      <c r="G416" s="1416"/>
      <c r="H416" s="1407">
        <f t="shared" si="8"/>
        <v>0</v>
      </c>
      <c r="I416"/>
      <c r="J416"/>
      <c r="K416"/>
      <c r="L416"/>
      <c r="M416"/>
      <c r="N416"/>
    </row>
    <row r="417" spans="1:14" ht="15">
      <c r="A417" s="1415"/>
      <c r="B417" s="1415"/>
      <c r="C417" s="1416"/>
      <c r="D417" s="1416"/>
      <c r="E417" s="1416"/>
      <c r="F417" s="1416"/>
      <c r="G417" s="1416"/>
      <c r="H417" s="1407">
        <f t="shared" si="8"/>
        <v>0</v>
      </c>
      <c r="I417"/>
      <c r="J417"/>
      <c r="K417"/>
      <c r="L417"/>
      <c r="M417"/>
      <c r="N417"/>
    </row>
    <row r="418" spans="1:14" ht="15">
      <c r="A418" s="1415"/>
      <c r="B418" s="1415"/>
      <c r="C418" s="1416"/>
      <c r="D418" s="1416"/>
      <c r="E418" s="1416"/>
      <c r="F418" s="1416"/>
      <c r="G418" s="1416"/>
      <c r="H418" s="1407">
        <f t="shared" si="8"/>
        <v>0</v>
      </c>
      <c r="I418"/>
      <c r="J418"/>
      <c r="K418"/>
      <c r="L418"/>
      <c r="M418"/>
      <c r="N418"/>
    </row>
    <row r="419" spans="1:14" ht="15">
      <c r="A419" s="1415"/>
      <c r="B419" s="1415"/>
      <c r="C419" s="1416"/>
      <c r="D419" s="1416"/>
      <c r="E419" s="1416"/>
      <c r="F419" s="1416"/>
      <c r="G419" s="1416"/>
      <c r="H419" s="1407">
        <f t="shared" si="8"/>
        <v>0</v>
      </c>
      <c r="I419"/>
      <c r="J419"/>
      <c r="K419"/>
      <c r="L419"/>
      <c r="M419"/>
      <c r="N419"/>
    </row>
    <row r="420" spans="1:14" ht="15">
      <c r="A420" s="1415"/>
      <c r="B420" s="1415"/>
      <c r="C420" s="1416"/>
      <c r="D420" s="1416"/>
      <c r="E420" s="1416"/>
      <c r="F420" s="1416"/>
      <c r="G420" s="1416"/>
      <c r="H420" s="1407">
        <f t="shared" si="8"/>
        <v>0</v>
      </c>
      <c r="I420"/>
      <c r="J420"/>
      <c r="K420"/>
      <c r="L420"/>
      <c r="M420"/>
      <c r="N420"/>
    </row>
    <row r="421" spans="1:14" ht="15">
      <c r="A421" s="1415"/>
      <c r="B421" s="1415"/>
      <c r="C421" s="1416"/>
      <c r="D421" s="1416"/>
      <c r="E421" s="1416"/>
      <c r="F421" s="1416"/>
      <c r="G421" s="1416"/>
      <c r="H421" s="1407">
        <f t="shared" si="8"/>
        <v>0</v>
      </c>
      <c r="I421"/>
      <c r="J421"/>
      <c r="K421"/>
      <c r="L421"/>
      <c r="M421"/>
      <c r="N421"/>
    </row>
    <row r="422" spans="1:14" ht="15">
      <c r="A422" s="1415"/>
      <c r="B422" s="1415"/>
      <c r="C422" s="1416"/>
      <c r="D422" s="1416"/>
      <c r="E422" s="1416"/>
      <c r="F422" s="1416"/>
      <c r="G422" s="1416"/>
      <c r="H422" s="1407">
        <f t="shared" si="8"/>
        <v>0</v>
      </c>
      <c r="I422"/>
      <c r="J422"/>
      <c r="K422"/>
      <c r="L422"/>
      <c r="M422"/>
      <c r="N422"/>
    </row>
    <row r="423" spans="1:14" ht="15">
      <c r="A423" s="1415"/>
      <c r="B423" s="1415"/>
      <c r="C423" s="1416"/>
      <c r="D423" s="1416"/>
      <c r="E423" s="1416"/>
      <c r="F423" s="1416"/>
      <c r="G423" s="1416"/>
      <c r="H423" s="1407">
        <f t="shared" si="8"/>
        <v>0</v>
      </c>
      <c r="I423"/>
      <c r="J423"/>
      <c r="K423"/>
      <c r="L423"/>
      <c r="M423"/>
      <c r="N423"/>
    </row>
    <row r="424" spans="1:14" ht="15">
      <c r="A424" s="1415"/>
      <c r="B424" s="1415"/>
      <c r="C424" s="1416"/>
      <c r="D424" s="1416"/>
      <c r="E424" s="1416"/>
      <c r="F424" s="1416"/>
      <c r="G424" s="1416"/>
      <c r="H424" s="1407">
        <f t="shared" si="8"/>
        <v>0</v>
      </c>
      <c r="I424"/>
      <c r="J424"/>
      <c r="K424"/>
      <c r="L424"/>
      <c r="M424"/>
      <c r="N424"/>
    </row>
    <row r="425" spans="1:14" ht="15">
      <c r="A425" s="1415"/>
      <c r="B425" s="1415"/>
      <c r="C425" s="1416"/>
      <c r="D425" s="1416"/>
      <c r="E425" s="1416"/>
      <c r="F425" s="1416"/>
      <c r="G425" s="1416"/>
      <c r="H425" s="1407">
        <f t="shared" si="8"/>
        <v>0</v>
      </c>
      <c r="I425"/>
      <c r="J425"/>
      <c r="K425"/>
      <c r="L425"/>
      <c r="M425"/>
      <c r="N425"/>
    </row>
    <row r="426" spans="1:14" ht="15">
      <c r="A426" s="1415"/>
      <c r="B426" s="1415"/>
      <c r="C426" s="1416"/>
      <c r="D426" s="1416"/>
      <c r="E426" s="1416"/>
      <c r="F426" s="1416"/>
      <c r="G426" s="1416"/>
      <c r="H426" s="1407">
        <f t="shared" si="8"/>
        <v>0</v>
      </c>
      <c r="I426"/>
      <c r="J426"/>
      <c r="K426"/>
      <c r="L426"/>
      <c r="M426"/>
      <c r="N426"/>
    </row>
    <row r="427" spans="1:14" ht="15">
      <c r="A427" s="1415"/>
      <c r="B427" s="1415"/>
      <c r="C427" s="1416"/>
      <c r="D427" s="1416"/>
      <c r="E427" s="1416"/>
      <c r="F427" s="1416"/>
      <c r="G427" s="1416"/>
      <c r="H427" s="1407">
        <f t="shared" si="8"/>
        <v>0</v>
      </c>
      <c r="I427"/>
      <c r="J427"/>
      <c r="K427"/>
      <c r="L427"/>
      <c r="M427"/>
      <c r="N427"/>
    </row>
    <row r="428" spans="1:14" ht="15">
      <c r="A428" s="1415"/>
      <c r="B428" s="1415"/>
      <c r="C428" s="1416"/>
      <c r="D428" s="1416"/>
      <c r="E428" s="1416"/>
      <c r="F428" s="1416"/>
      <c r="G428" s="1416"/>
      <c r="H428" s="1407">
        <f t="shared" si="8"/>
        <v>0</v>
      </c>
      <c r="I428"/>
      <c r="J428"/>
      <c r="K428"/>
      <c r="L428"/>
      <c r="M428"/>
      <c r="N428"/>
    </row>
    <row r="429" spans="1:14" ht="15">
      <c r="A429" s="1415"/>
      <c r="B429" s="1415"/>
      <c r="C429" s="1416"/>
      <c r="D429" s="1416"/>
      <c r="E429" s="1416"/>
      <c r="F429" s="1416"/>
      <c r="G429" s="1416"/>
      <c r="H429" s="1407">
        <f t="shared" si="8"/>
        <v>0</v>
      </c>
      <c r="I429"/>
      <c r="J429"/>
      <c r="K429"/>
      <c r="L429"/>
      <c r="M429"/>
      <c r="N429"/>
    </row>
    <row r="430" spans="1:14" ht="15">
      <c r="A430" s="1415"/>
      <c r="B430" s="1415"/>
      <c r="C430" s="1416"/>
      <c r="D430" s="1416"/>
      <c r="E430" s="1416"/>
      <c r="F430" s="1416"/>
      <c r="G430" s="1416"/>
      <c r="H430" s="1407">
        <f t="shared" si="8"/>
        <v>0</v>
      </c>
      <c r="I430"/>
      <c r="J430"/>
      <c r="K430"/>
      <c r="L430"/>
      <c r="M430"/>
      <c r="N430"/>
    </row>
    <row r="431" spans="1:14" ht="15">
      <c r="A431" s="1415"/>
      <c r="B431" s="1415"/>
      <c r="C431" s="1416"/>
      <c r="D431" s="1416"/>
      <c r="E431" s="1416"/>
      <c r="F431" s="1416"/>
      <c r="G431" s="1416"/>
      <c r="H431" s="1407">
        <f t="shared" si="8"/>
        <v>0</v>
      </c>
      <c r="I431"/>
      <c r="J431"/>
      <c r="K431"/>
      <c r="L431"/>
      <c r="M431"/>
      <c r="N431"/>
    </row>
    <row r="432" spans="1:14" ht="15">
      <c r="A432" s="1415"/>
      <c r="B432" s="1415"/>
      <c r="C432" s="1416"/>
      <c r="D432" s="1416"/>
      <c r="E432" s="1416"/>
      <c r="F432" s="1416"/>
      <c r="G432" s="1416"/>
      <c r="H432" s="1407">
        <f t="shared" si="8"/>
        <v>0</v>
      </c>
      <c r="I432"/>
      <c r="J432"/>
      <c r="K432"/>
      <c r="L432"/>
      <c r="M432"/>
      <c r="N432"/>
    </row>
    <row r="433" spans="1:14" ht="15">
      <c r="A433" s="1415"/>
      <c r="B433" s="1415"/>
      <c r="C433" s="1416"/>
      <c r="D433" s="1416"/>
      <c r="E433" s="1416"/>
      <c r="F433" s="1416"/>
      <c r="G433" s="1416"/>
      <c r="H433" s="1407">
        <f t="shared" si="8"/>
        <v>0</v>
      </c>
      <c r="I433"/>
      <c r="J433"/>
      <c r="K433"/>
      <c r="L433"/>
      <c r="M433"/>
      <c r="N433"/>
    </row>
    <row r="434" spans="1:14" ht="15">
      <c r="A434" s="1415"/>
      <c r="B434" s="1415"/>
      <c r="C434" s="1416"/>
      <c r="D434" s="1416"/>
      <c r="E434" s="1416"/>
      <c r="F434" s="1416"/>
      <c r="G434" s="1416"/>
      <c r="H434" s="1407">
        <f t="shared" si="8"/>
        <v>0</v>
      </c>
      <c r="I434"/>
      <c r="J434"/>
      <c r="K434"/>
      <c r="L434"/>
      <c r="M434"/>
      <c r="N434"/>
    </row>
    <row r="435" spans="1:14" ht="15">
      <c r="A435" s="1415"/>
      <c r="B435" s="1415"/>
      <c r="C435" s="1416"/>
      <c r="D435" s="1416"/>
      <c r="E435" s="1416"/>
      <c r="F435" s="1416"/>
      <c r="G435" s="1416"/>
      <c r="H435" s="1407">
        <f t="shared" si="8"/>
        <v>0</v>
      </c>
      <c r="I435"/>
      <c r="J435"/>
      <c r="K435"/>
      <c r="L435"/>
      <c r="M435"/>
      <c r="N435"/>
    </row>
    <row r="436" spans="1:14" ht="15">
      <c r="A436" s="1415"/>
      <c r="B436" s="1415"/>
      <c r="C436" s="1416"/>
      <c r="D436" s="1416"/>
      <c r="E436" s="1416"/>
      <c r="F436" s="1416"/>
      <c r="G436" s="1416"/>
      <c r="H436" s="1407">
        <f t="shared" si="8"/>
        <v>0</v>
      </c>
      <c r="I436"/>
      <c r="J436"/>
      <c r="K436"/>
      <c r="L436"/>
      <c r="M436"/>
      <c r="N436"/>
    </row>
    <row r="437" spans="1:14" ht="15">
      <c r="A437" s="1415"/>
      <c r="B437" s="1415"/>
      <c r="C437" s="1416"/>
      <c r="D437" s="1416"/>
      <c r="E437" s="1416"/>
      <c r="F437" s="1416"/>
      <c r="G437" s="1416"/>
      <c r="H437" s="1407">
        <f t="shared" si="8"/>
        <v>0</v>
      </c>
      <c r="I437"/>
      <c r="J437"/>
      <c r="K437"/>
      <c r="L437"/>
      <c r="M437"/>
      <c r="N437"/>
    </row>
    <row r="438" spans="1:14" ht="15">
      <c r="A438" s="1415"/>
      <c r="B438" s="1415"/>
      <c r="C438" s="1416"/>
      <c r="D438" s="1416"/>
      <c r="E438" s="1416"/>
      <c r="F438" s="1416"/>
      <c r="G438" s="1416"/>
      <c r="H438" s="1407">
        <f t="shared" si="8"/>
        <v>0</v>
      </c>
      <c r="I438"/>
      <c r="J438"/>
      <c r="K438"/>
      <c r="L438"/>
      <c r="M438"/>
      <c r="N438"/>
    </row>
    <row r="439" spans="1:14" ht="15">
      <c r="A439" s="1415"/>
      <c r="B439" s="1415"/>
      <c r="C439" s="1416"/>
      <c r="D439" s="1416"/>
      <c r="E439" s="1416"/>
      <c r="F439" s="1416"/>
      <c r="G439" s="1416"/>
      <c r="H439" s="1407">
        <f t="shared" si="8"/>
        <v>0</v>
      </c>
      <c r="I439"/>
      <c r="J439"/>
      <c r="K439"/>
      <c r="L439"/>
      <c r="M439"/>
      <c r="N439"/>
    </row>
    <row r="440" spans="1:14" ht="15">
      <c r="A440" s="1415"/>
      <c r="B440" s="1415"/>
      <c r="C440" s="1416"/>
      <c r="D440" s="1416"/>
      <c r="E440" s="1416"/>
      <c r="F440" s="1416"/>
      <c r="G440" s="1416"/>
      <c r="H440" s="1407">
        <f t="shared" si="8"/>
        <v>0</v>
      </c>
      <c r="I440"/>
      <c r="J440"/>
      <c r="K440"/>
      <c r="L440"/>
      <c r="M440"/>
      <c r="N440"/>
    </row>
    <row r="441" spans="1:14" ht="15">
      <c r="A441" s="1415"/>
      <c r="B441" s="1415"/>
      <c r="C441" s="1416"/>
      <c r="D441" s="1416"/>
      <c r="E441" s="1416"/>
      <c r="F441" s="1416"/>
      <c r="G441" s="1416"/>
      <c r="H441" s="1407">
        <f t="shared" si="8"/>
        <v>0</v>
      </c>
      <c r="I441"/>
      <c r="J441"/>
      <c r="K441"/>
      <c r="L441"/>
      <c r="M441"/>
      <c r="N441"/>
    </row>
    <row r="442" spans="1:14" ht="15">
      <c r="A442" s="1415"/>
      <c r="B442" s="1415"/>
      <c r="C442" s="1416"/>
      <c r="D442" s="1416"/>
      <c r="E442" s="1416"/>
      <c r="F442" s="1416"/>
      <c r="G442" s="1416"/>
      <c r="H442" s="1407">
        <f t="shared" si="8"/>
        <v>0</v>
      </c>
      <c r="I442"/>
      <c r="J442"/>
      <c r="K442"/>
      <c r="L442"/>
      <c r="M442"/>
      <c r="N442"/>
    </row>
    <row r="443" spans="1:14" ht="15">
      <c r="A443" s="1415"/>
      <c r="B443" s="1415"/>
      <c r="C443" s="1416"/>
      <c r="D443" s="1416"/>
      <c r="E443" s="1416"/>
      <c r="F443" s="1416"/>
      <c r="G443" s="1416"/>
      <c r="H443" s="1407">
        <f t="shared" si="8"/>
        <v>0</v>
      </c>
      <c r="I443"/>
      <c r="J443"/>
      <c r="K443"/>
      <c r="L443"/>
      <c r="M443"/>
      <c r="N443"/>
    </row>
    <row r="444" spans="1:14" ht="15">
      <c r="A444" s="1415"/>
      <c r="B444" s="1415"/>
      <c r="C444" s="1416"/>
      <c r="D444" s="1416"/>
      <c r="E444" s="1416"/>
      <c r="F444" s="1416"/>
      <c r="G444" s="1416"/>
      <c r="H444" s="1407">
        <f t="shared" si="8"/>
        <v>0</v>
      </c>
      <c r="I444"/>
      <c r="J444"/>
      <c r="K444"/>
      <c r="L444"/>
      <c r="M444"/>
      <c r="N444"/>
    </row>
    <row r="445" spans="1:14" ht="15">
      <c r="A445" s="1415"/>
      <c r="B445" s="1415"/>
      <c r="C445" s="1416"/>
      <c r="D445" s="1416"/>
      <c r="E445" s="1416"/>
      <c r="F445" s="1416"/>
      <c r="G445" s="1416"/>
      <c r="H445" s="1407">
        <f t="shared" si="8"/>
        <v>0</v>
      </c>
      <c r="I445"/>
      <c r="J445"/>
      <c r="K445"/>
      <c r="L445"/>
      <c r="M445"/>
      <c r="N445"/>
    </row>
    <row r="446" spans="1:14" ht="15">
      <c r="A446" s="1415"/>
      <c r="B446" s="1415"/>
      <c r="C446" s="1416"/>
      <c r="D446" s="1416"/>
      <c r="E446" s="1416"/>
      <c r="F446" s="1416"/>
      <c r="G446" s="1416"/>
      <c r="H446" s="1407">
        <f t="shared" si="8"/>
        <v>0</v>
      </c>
      <c r="I446"/>
      <c r="J446"/>
      <c r="K446"/>
      <c r="L446"/>
      <c r="M446"/>
      <c r="N446"/>
    </row>
    <row r="447" spans="1:14" ht="15">
      <c r="A447" s="1415"/>
      <c r="B447" s="1415"/>
      <c r="C447" s="1416"/>
      <c r="D447" s="1416"/>
      <c r="E447" s="1416"/>
      <c r="F447" s="1416"/>
      <c r="G447" s="1416"/>
      <c r="H447" s="1407">
        <f t="shared" si="8"/>
        <v>0</v>
      </c>
      <c r="I447"/>
      <c r="J447"/>
      <c r="K447"/>
      <c r="L447"/>
      <c r="M447"/>
      <c r="N447"/>
    </row>
    <row r="448" spans="1:14" ht="15">
      <c r="A448" s="1415"/>
      <c r="B448" s="1415"/>
      <c r="C448" s="1416"/>
      <c r="D448" s="1416"/>
      <c r="E448" s="1416"/>
      <c r="F448" s="1416"/>
      <c r="G448" s="1416"/>
      <c r="H448" s="1407">
        <f t="shared" si="8"/>
        <v>0</v>
      </c>
      <c r="I448"/>
      <c r="J448"/>
      <c r="K448"/>
      <c r="L448"/>
      <c r="M448"/>
      <c r="N448"/>
    </row>
    <row r="449" spans="1:14" ht="15">
      <c r="A449" s="1415"/>
      <c r="B449" s="1415"/>
      <c r="C449" s="1416"/>
      <c r="D449" s="1416"/>
      <c r="E449" s="1416"/>
      <c r="F449" s="1416"/>
      <c r="G449" s="1416"/>
      <c r="H449" s="1407">
        <f t="shared" si="8"/>
        <v>0</v>
      </c>
      <c r="I449"/>
      <c r="J449"/>
      <c r="K449"/>
      <c r="L449"/>
      <c r="M449"/>
      <c r="N449"/>
    </row>
    <row r="450" spans="1:14" ht="15">
      <c r="A450" s="1415"/>
      <c r="B450" s="1415"/>
      <c r="C450" s="1416"/>
      <c r="D450" s="1416"/>
      <c r="E450" s="1416"/>
      <c r="F450" s="1416"/>
      <c r="G450" s="1416"/>
      <c r="H450" s="1407">
        <f t="shared" si="8"/>
        <v>0</v>
      </c>
      <c r="I450"/>
      <c r="J450"/>
      <c r="K450"/>
      <c r="L450"/>
      <c r="M450"/>
      <c r="N450"/>
    </row>
    <row r="451" spans="1:14" ht="15">
      <c r="A451" s="1415"/>
      <c r="B451" s="1415"/>
      <c r="C451" s="1416"/>
      <c r="D451" s="1416"/>
      <c r="E451" s="1416"/>
      <c r="F451" s="1416"/>
      <c r="G451" s="1416"/>
      <c r="H451" s="1407">
        <f t="shared" si="8"/>
        <v>0</v>
      </c>
      <c r="I451"/>
      <c r="J451"/>
      <c r="K451"/>
      <c r="L451"/>
      <c r="M451"/>
      <c r="N451"/>
    </row>
    <row r="452" spans="1:14" ht="15">
      <c r="A452" s="1415"/>
      <c r="B452" s="1415"/>
      <c r="C452" s="1416"/>
      <c r="D452" s="1416"/>
      <c r="E452" s="1416"/>
      <c r="F452" s="1416"/>
      <c r="G452" s="1416"/>
      <c r="H452" s="1407">
        <f t="shared" si="8"/>
        <v>0</v>
      </c>
      <c r="I452"/>
      <c r="J452"/>
      <c r="K452"/>
      <c r="L452"/>
      <c r="M452"/>
      <c r="N452"/>
    </row>
    <row r="453" spans="1:14" ht="15">
      <c r="A453" s="1415"/>
      <c r="B453" s="1415"/>
      <c r="C453" s="1416"/>
      <c r="D453" s="1416"/>
      <c r="E453" s="1416"/>
      <c r="F453" s="1416"/>
      <c r="G453" s="1416"/>
      <c r="H453" s="1407">
        <f t="shared" si="8"/>
        <v>0</v>
      </c>
      <c r="I453"/>
      <c r="J453"/>
      <c r="K453"/>
      <c r="L453"/>
      <c r="M453"/>
      <c r="N453"/>
    </row>
    <row r="454" spans="1:14" ht="15">
      <c r="A454" s="1415"/>
      <c r="B454" s="1415"/>
      <c r="C454" s="1416"/>
      <c r="D454" s="1416"/>
      <c r="E454" s="1416"/>
      <c r="F454" s="1416"/>
      <c r="G454" s="1416"/>
      <c r="H454" s="1407">
        <f t="shared" si="8"/>
        <v>0</v>
      </c>
      <c r="I454"/>
      <c r="J454"/>
      <c r="K454"/>
      <c r="L454"/>
      <c r="M454"/>
      <c r="N454"/>
    </row>
    <row r="455" spans="1:14" ht="15">
      <c r="A455" s="1415"/>
      <c r="B455" s="1415"/>
      <c r="C455" s="1416"/>
      <c r="D455" s="1416"/>
      <c r="E455" s="1416"/>
      <c r="F455" s="1416"/>
      <c r="G455" s="1416"/>
      <c r="H455" s="1407">
        <f t="shared" si="8"/>
        <v>0</v>
      </c>
      <c r="I455"/>
      <c r="J455"/>
      <c r="K455"/>
      <c r="L455"/>
      <c r="M455"/>
      <c r="N455"/>
    </row>
    <row r="456" spans="1:14" ht="15">
      <c r="A456" s="1415"/>
      <c r="B456" s="1415"/>
      <c r="C456" s="1416"/>
      <c r="D456" s="1416"/>
      <c r="E456" s="1416"/>
      <c r="F456" s="1416"/>
      <c r="G456" s="1416"/>
      <c r="H456" s="1407">
        <f t="shared" si="8"/>
        <v>0</v>
      </c>
      <c r="I456"/>
      <c r="J456"/>
      <c r="K456"/>
      <c r="L456"/>
      <c r="M456"/>
      <c r="N456"/>
    </row>
    <row r="457" spans="1:14" ht="15">
      <c r="A457" s="1415"/>
      <c r="B457" s="1415"/>
      <c r="C457" s="1416"/>
      <c r="D457" s="1416"/>
      <c r="E457" s="1416"/>
      <c r="F457" s="1416"/>
      <c r="G457" s="1416"/>
      <c r="H457" s="1407">
        <f t="shared" si="8"/>
        <v>0</v>
      </c>
      <c r="I457"/>
      <c r="J457"/>
      <c r="K457"/>
      <c r="L457"/>
      <c r="M457"/>
      <c r="N457"/>
    </row>
    <row r="458" spans="1:14" ht="15">
      <c r="A458" s="1415"/>
      <c r="B458" s="1415"/>
      <c r="C458" s="1416"/>
      <c r="D458" s="1416"/>
      <c r="E458" s="1416"/>
      <c r="F458" s="1416"/>
      <c r="G458" s="1416"/>
      <c r="H458" s="1407">
        <f t="shared" si="8"/>
        <v>0</v>
      </c>
      <c r="I458"/>
      <c r="J458"/>
      <c r="K458"/>
      <c r="L458"/>
      <c r="M458"/>
      <c r="N458"/>
    </row>
    <row r="459" spans="1:14" ht="15">
      <c r="A459" s="1415"/>
      <c r="B459" s="1415"/>
      <c r="C459" s="1416"/>
      <c r="D459" s="1416"/>
      <c r="E459" s="1416"/>
      <c r="F459" s="1416"/>
      <c r="G459" s="1416"/>
      <c r="H459" s="1407">
        <f t="shared" si="8"/>
        <v>0</v>
      </c>
      <c r="I459"/>
      <c r="J459"/>
      <c r="K459"/>
      <c r="L459"/>
      <c r="M459"/>
      <c r="N459"/>
    </row>
    <row r="460" spans="1:14" ht="15">
      <c r="A460" s="1415"/>
      <c r="B460" s="1415"/>
      <c r="C460" s="1416"/>
      <c r="D460" s="1416"/>
      <c r="E460" s="1416"/>
      <c r="F460" s="1416"/>
      <c r="G460" s="1416"/>
      <c r="H460" s="1407">
        <f t="shared" si="8"/>
        <v>0</v>
      </c>
      <c r="I460"/>
      <c r="J460"/>
      <c r="K460"/>
      <c r="L460"/>
      <c r="M460"/>
      <c r="N460"/>
    </row>
    <row r="461" spans="1:14" ht="15">
      <c r="A461" s="1415"/>
      <c r="B461" s="1415"/>
      <c r="C461" s="1416"/>
      <c r="D461" s="1416"/>
      <c r="E461" s="1416"/>
      <c r="F461" s="1416"/>
      <c r="G461" s="1416"/>
      <c r="H461" s="1407">
        <f t="shared" si="8"/>
        <v>0</v>
      </c>
      <c r="I461"/>
      <c r="J461"/>
      <c r="K461"/>
      <c r="L461"/>
      <c r="M461"/>
      <c r="N461"/>
    </row>
    <row r="462" spans="1:14" ht="15">
      <c r="A462" s="1415"/>
      <c r="B462" s="1415"/>
      <c r="C462" s="1416"/>
      <c r="D462" s="1416"/>
      <c r="E462" s="1416"/>
      <c r="F462" s="1416"/>
      <c r="G462" s="1416"/>
      <c r="H462" s="1407">
        <f t="shared" si="8"/>
        <v>0</v>
      </c>
      <c r="I462"/>
      <c r="J462"/>
      <c r="K462"/>
      <c r="L462"/>
      <c r="M462"/>
      <c r="N462"/>
    </row>
    <row r="463" spans="1:14" ht="15">
      <c r="A463" s="30" t="s">
        <v>1124</v>
      </c>
      <c r="B463" s="30" t="s">
        <v>1124</v>
      </c>
      <c r="C463" s="30" t="s">
        <v>1124</v>
      </c>
      <c r="D463" s="30" t="s">
        <v>1124</v>
      </c>
      <c r="E463" s="30" t="s">
        <v>1124</v>
      </c>
      <c r="F463" s="30" t="s">
        <v>1124</v>
      </c>
      <c r="G463" s="30" t="s">
        <v>1124</v>
      </c>
      <c r="H463" s="30" t="s">
        <v>1124</v>
      </c>
    </row>
  </sheetData>
  <mergeCells count="1">
    <mergeCell ref="J5:N5"/>
  </mergeCells>
  <dataValidations count="1">
    <dataValidation type="list" allowBlank="1" showInputMessage="1" showErrorMessage="1" sqref="A17:A462" xr:uid="{944A4D3D-888A-4326-B469-C9A427E93A8C}">
      <formula1>$B$6:$B$14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180DB27-4906-4ADD-A41C-DB51A45430C5}">
          <x14:formula1>
            <xm:f>'1.01a Allowance'!$B$7:$B$43</xm:f>
          </x14:formula1>
          <xm:sqref>B17:B462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D6C74-4648-4FEA-A8AD-10E64494D418}">
  <sheetPr codeName="Sheet78">
    <tabColor rgb="FF000000"/>
    <pageSetUpPr autoPageBreaks="0"/>
  </sheetPr>
  <dimension ref="A1:AD54"/>
  <sheetViews>
    <sheetView zoomScale="70" zoomScaleNormal="70" workbookViewId="0">
      <selection activeCell="M44" sqref="M44"/>
    </sheetView>
  </sheetViews>
  <sheetFormatPr defaultColWidth="14.42578125" defaultRowHeight="14.25"/>
  <cols>
    <col min="1" max="1" width="14.42578125" style="12" customWidth="1"/>
    <col min="2" max="2" width="2.28515625" style="12" customWidth="1"/>
    <col min="3" max="3" width="1.5703125" style="12" customWidth="1"/>
    <col min="4" max="4" width="23.28515625" style="12" customWidth="1"/>
    <col min="5" max="5" width="20.5703125" style="12" bestFit="1" customWidth="1"/>
    <col min="6" max="6" width="79.7109375" style="12" bestFit="1" customWidth="1"/>
    <col min="7" max="7" width="9.28515625" style="12" bestFit="1" customWidth="1"/>
    <col min="8" max="12" width="12.7109375" style="12" customWidth="1"/>
    <col min="13" max="23" width="19.28515625" style="12" customWidth="1"/>
    <col min="24" max="16384" width="14.42578125" style="12"/>
  </cols>
  <sheetData>
    <row r="1" spans="1:30" s="2" customFormat="1" ht="26.25">
      <c r="A1" s="65" t="s">
        <v>1021</v>
      </c>
      <c r="B1" s="3"/>
      <c r="G1" s="4"/>
      <c r="H1" s="4"/>
      <c r="I1" s="4"/>
      <c r="J1" s="4"/>
      <c r="K1" s="4"/>
      <c r="L1" s="4"/>
    </row>
    <row r="2" spans="1:30" s="2" customFormat="1" ht="26.25">
      <c r="A2" s="4" t="str">
        <f>Cover!$E$13</f>
        <v>Master</v>
      </c>
      <c r="B2" s="3"/>
    </row>
    <row r="3" spans="1:30" s="2" customFormat="1" ht="26.25">
      <c r="A3" s="4">
        <f>Cover!$E$15</f>
        <v>2023</v>
      </c>
      <c r="B3" s="4"/>
      <c r="C3" s="4"/>
    </row>
    <row r="4" spans="1:30" s="6" customFormat="1" ht="27" thickBot="1">
      <c r="A4" s="5" t="s">
        <v>113</v>
      </c>
      <c r="B4" s="7"/>
    </row>
    <row r="5" spans="1:30" s="64" customFormat="1" ht="18">
      <c r="A5" s="749"/>
      <c r="B5" s="750"/>
      <c r="C5" s="750"/>
      <c r="D5" s="37" t="s">
        <v>1234</v>
      </c>
      <c r="E5" s="37" t="s">
        <v>1235</v>
      </c>
      <c r="F5" s="37" t="s">
        <v>241</v>
      </c>
      <c r="G5" s="37" t="s">
        <v>178</v>
      </c>
      <c r="H5" s="751" t="s">
        <v>1348</v>
      </c>
      <c r="I5" s="752"/>
      <c r="J5" s="752"/>
      <c r="K5" s="752"/>
      <c r="L5" s="753"/>
      <c r="M5" s="749"/>
      <c r="N5" s="749"/>
      <c r="O5" s="749"/>
      <c r="P5" s="749"/>
      <c r="Q5" s="749"/>
      <c r="R5" s="749"/>
      <c r="S5" s="749"/>
      <c r="T5" s="749"/>
      <c r="U5" s="749"/>
      <c r="V5" s="749"/>
      <c r="W5" s="749"/>
    </row>
    <row r="6" spans="1:30" s="64" customFormat="1">
      <c r="H6" s="825">
        <v>2022</v>
      </c>
      <c r="I6" s="826">
        <v>2023</v>
      </c>
      <c r="J6" s="826">
        <v>2024</v>
      </c>
      <c r="K6" s="826">
        <v>2025</v>
      </c>
      <c r="L6" s="827">
        <v>2026</v>
      </c>
      <c r="M6" s="749"/>
      <c r="N6" s="749"/>
      <c r="O6" s="749"/>
      <c r="P6" s="749"/>
      <c r="Q6" s="749"/>
      <c r="R6" s="749"/>
      <c r="S6" s="749"/>
      <c r="T6" s="749"/>
      <c r="U6" s="749"/>
      <c r="V6" s="749"/>
      <c r="W6" s="749"/>
    </row>
    <row r="7" spans="1:30" s="28" customFormat="1" ht="23.25">
      <c r="B7" s="916" t="s">
        <v>3162</v>
      </c>
    </row>
    <row r="9" spans="1:30" ht="15">
      <c r="A9" s="757"/>
      <c r="B9" s="757"/>
      <c r="C9" s="35" t="s">
        <v>3163</v>
      </c>
      <c r="D9" s="35"/>
      <c r="E9" s="35"/>
      <c r="F9" s="35"/>
      <c r="G9" s="34"/>
      <c r="H9" s="34"/>
      <c r="I9" s="34"/>
      <c r="J9" s="34"/>
      <c r="K9" s="34"/>
      <c r="L9" s="34"/>
    </row>
    <row r="10" spans="1:30" ht="13.15" customHeight="1">
      <c r="A10" s="758"/>
      <c r="B10" s="759"/>
      <c r="C10" s="759"/>
      <c r="F10" s="21"/>
      <c r="G10" s="21"/>
      <c r="H10" s="21"/>
      <c r="I10" s="21"/>
      <c r="J10" s="21"/>
      <c r="K10" s="21"/>
      <c r="L10" s="21"/>
      <c r="M10" s="758"/>
      <c r="N10" s="758"/>
      <c r="O10" s="758"/>
      <c r="P10" s="758"/>
      <c r="Q10" s="758"/>
      <c r="R10" s="758"/>
      <c r="S10" s="760"/>
      <c r="T10" s="760"/>
      <c r="U10" s="760"/>
      <c r="V10" s="760"/>
      <c r="W10" s="760"/>
    </row>
    <row r="11" spans="1:30" ht="15.75">
      <c r="A11" s="758"/>
      <c r="B11" s="759"/>
      <c r="C11" s="759"/>
      <c r="D11" s="12" t="s">
        <v>3164</v>
      </c>
      <c r="E11" s="12" t="s">
        <v>107</v>
      </c>
      <c r="F11" s="12" t="s">
        <v>3165</v>
      </c>
      <c r="G11" s="198" t="s">
        <v>1240</v>
      </c>
      <c r="H11" s="408"/>
      <c r="I11" s="408"/>
      <c r="J11" s="408"/>
      <c r="K11" s="408"/>
      <c r="L11" s="408"/>
      <c r="M11" s="758"/>
      <c r="N11" s="758"/>
      <c r="O11" s="758"/>
      <c r="P11" s="758"/>
      <c r="Q11" s="758"/>
      <c r="R11" s="758"/>
      <c r="S11" s="760"/>
      <c r="T11" s="760"/>
      <c r="U11" s="760"/>
      <c r="V11" s="760"/>
      <c r="W11" s="760"/>
    </row>
    <row r="12" spans="1:30" s="757" customFormat="1">
      <c r="M12" s="762"/>
      <c r="N12" s="762"/>
      <c r="O12" s="762"/>
      <c r="P12" s="762"/>
      <c r="Q12" s="762"/>
      <c r="R12" s="762"/>
      <c r="S12" s="762"/>
      <c r="T12" s="762"/>
      <c r="U12" s="763"/>
      <c r="V12" s="763"/>
      <c r="W12" s="763"/>
      <c r="X12" s="763"/>
      <c r="Y12" s="763"/>
      <c r="Z12" s="763"/>
      <c r="AA12" s="763"/>
      <c r="AB12" s="763"/>
      <c r="AC12" s="763"/>
      <c r="AD12" s="762"/>
    </row>
    <row r="13" spans="1:30" ht="15">
      <c r="A13" s="757"/>
      <c r="B13" s="757"/>
      <c r="C13" s="35" t="s">
        <v>3166</v>
      </c>
      <c r="D13" s="35"/>
      <c r="E13" s="35"/>
      <c r="F13" s="35"/>
      <c r="G13" s="34"/>
      <c r="H13" s="34"/>
      <c r="I13" s="34"/>
      <c r="J13" s="34"/>
      <c r="K13" s="34"/>
      <c r="L13" s="34"/>
    </row>
    <row r="14" spans="1:30">
      <c r="F14" s="132"/>
      <c r="G14" s="21"/>
      <c r="H14" s="21"/>
      <c r="I14" s="21"/>
      <c r="J14" s="21"/>
      <c r="K14" s="21"/>
      <c r="L14" s="21"/>
    </row>
    <row r="15" spans="1:30">
      <c r="D15" s="12" t="s">
        <v>3164</v>
      </c>
      <c r="E15" s="12" t="s">
        <v>107</v>
      </c>
      <c r="F15" s="21" t="s">
        <v>3167</v>
      </c>
      <c r="G15" s="198" t="s">
        <v>1240</v>
      </c>
      <c r="H15" s="408"/>
      <c r="I15" s="408"/>
      <c r="J15" s="408"/>
      <c r="K15" s="408"/>
      <c r="L15" s="408"/>
    </row>
    <row r="16" spans="1:30">
      <c r="D16" s="12" t="s">
        <v>3164</v>
      </c>
      <c r="E16" s="12" t="s">
        <v>107</v>
      </c>
      <c r="F16" s="21" t="s">
        <v>3168</v>
      </c>
      <c r="G16" s="198" t="s">
        <v>1240</v>
      </c>
      <c r="H16" s="408"/>
      <c r="I16" s="408"/>
      <c r="J16" s="408"/>
      <c r="K16" s="408"/>
      <c r="L16" s="408"/>
    </row>
    <row r="17" spans="2:12">
      <c r="D17" s="12" t="s">
        <v>3164</v>
      </c>
      <c r="E17" s="12" t="s">
        <v>107</v>
      </c>
      <c r="F17" s="21" t="s">
        <v>3169</v>
      </c>
      <c r="G17" s="198" t="s">
        <v>1240</v>
      </c>
      <c r="H17" s="408"/>
      <c r="I17" s="408"/>
      <c r="J17" s="408"/>
      <c r="K17" s="408"/>
      <c r="L17" s="408"/>
    </row>
    <row r="19" spans="2:12" s="28" customFormat="1" ht="18">
      <c r="B19" s="29" t="s">
        <v>1164</v>
      </c>
    </row>
    <row r="41" spans="3:3">
      <c r="C41" s="1025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7A77659-55C4-405E-AB31-E2C3F829F679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357E205-6D30-494A-BB96-D2985D406DD7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1:L11</xm:sqref>
        </x14:conditionalFormatting>
        <x14:conditionalFormatting xmlns:xm="http://schemas.microsoft.com/office/excel/2006/main">
          <x14:cfRule type="expression" priority="1" id="{FF3603C2-B3AC-4825-9499-CC91FF52EAE5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CDC9247-6880-4F1B-A71E-114EB28F27C4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5:L17</xm:sqref>
        </x14:conditionalFormatting>
      </x14:conditionalFormatting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41140-FFFE-4BAA-ABC2-B1327C6E4C3B}">
  <sheetPr codeName="Sheet79">
    <tabColor theme="3" tint="0.39997558519241921"/>
    <pageSetUpPr autoPageBreaks="0"/>
  </sheetPr>
  <dimension ref="A1:XEE54"/>
  <sheetViews>
    <sheetView zoomScale="70" zoomScaleNormal="70" workbookViewId="0">
      <selection activeCell="K12" sqref="K12:O13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4.7109375" style="12" bestFit="1" customWidth="1"/>
    <col min="5" max="5" width="32.5703125" style="12" bestFit="1" customWidth="1"/>
    <col min="6" max="6" width="21.7109375" style="12" bestFit="1" customWidth="1"/>
    <col min="7" max="7" width="22.28515625" style="12" bestFit="1" customWidth="1"/>
    <col min="8" max="8" width="7" style="12" customWidth="1"/>
    <col min="9" max="9" width="4.28515625" style="12" customWidth="1"/>
    <col min="10" max="10" width="5.7109375" style="12" bestFit="1" customWidth="1"/>
    <col min="11" max="15" width="19.28515625" style="12" customWidth="1"/>
    <col min="16" max="22" width="2.42578125" style="12" customWidth="1"/>
    <col min="23" max="27" width="19.28515625" style="12" hidden="1"/>
    <col min="28" max="34" width="14.42578125" style="12" hidden="1"/>
    <col min="35" max="39" width="19.28515625" style="12" hidden="1"/>
    <col min="40" max="16359" width="14.42578125" style="12" hidden="1"/>
    <col min="16360" max="16384" width="22.28515625" style="12" hidden="1"/>
  </cols>
  <sheetData>
    <row r="1" spans="1:46" s="2" customFormat="1" ht="26.25">
      <c r="A1" s="65" t="s">
        <v>1021</v>
      </c>
      <c r="B1" s="3"/>
      <c r="O1" s="3"/>
    </row>
    <row r="2" spans="1:46" s="2" customFormat="1" ht="26.25">
      <c r="A2" s="4" t="str">
        <f>Cover!$E$13</f>
        <v>Master</v>
      </c>
      <c r="B2" s="3"/>
    </row>
    <row r="3" spans="1:46" s="2" customFormat="1" ht="26.25">
      <c r="A3" s="4">
        <f>Cover!$E$15</f>
        <v>2023</v>
      </c>
      <c r="B3" s="4"/>
      <c r="C3" s="4"/>
      <c r="D3" s="4"/>
    </row>
    <row r="4" spans="1:46" s="6" customFormat="1" ht="27" thickBot="1">
      <c r="A4" s="5" t="s">
        <v>3170</v>
      </c>
      <c r="B4" s="7"/>
    </row>
    <row r="5" spans="1:46" ht="18">
      <c r="A5" s="8"/>
      <c r="B5" s="9"/>
      <c r="C5" s="9"/>
      <c r="D5" s="37"/>
      <c r="E5" s="37"/>
      <c r="F5" s="37"/>
      <c r="G5" s="37"/>
      <c r="I5" s="38"/>
      <c r="J5" s="11"/>
      <c r="K5" s="71" t="s">
        <v>1348</v>
      </c>
      <c r="L5" s="69"/>
      <c r="M5" s="69"/>
      <c r="N5" s="69"/>
      <c r="O5" s="70"/>
      <c r="P5" s="8"/>
      <c r="Q5" s="8"/>
      <c r="R5" s="8"/>
      <c r="S5" s="8"/>
      <c r="T5" s="8"/>
      <c r="U5" s="8"/>
      <c r="V5" s="8"/>
      <c r="W5" s="11"/>
      <c r="X5" s="11"/>
      <c r="Y5" s="11"/>
      <c r="Z5" s="11"/>
      <c r="AA5" s="11"/>
    </row>
    <row r="6" spans="1:46" s="64" customFormat="1" ht="15.75">
      <c r="A6" s="22"/>
      <c r="B6" s="60"/>
      <c r="C6" s="60"/>
      <c r="D6" s="37" t="s">
        <v>167</v>
      </c>
      <c r="E6" s="37" t="s">
        <v>1234</v>
      </c>
      <c r="F6" s="37" t="s">
        <v>1235</v>
      </c>
      <c r="G6" s="37" t="s">
        <v>241</v>
      </c>
      <c r="I6" s="38"/>
      <c r="J6" s="22"/>
      <c r="K6" s="17">
        <v>2022</v>
      </c>
      <c r="L6" s="18">
        <v>2023</v>
      </c>
      <c r="M6" s="18">
        <v>2024</v>
      </c>
      <c r="N6" s="18">
        <v>2025</v>
      </c>
      <c r="O6" s="19">
        <v>2026</v>
      </c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</row>
    <row r="8" spans="1:46" s="28" customFormat="1" ht="23.25">
      <c r="B8" s="916" t="s">
        <v>3171</v>
      </c>
    </row>
    <row r="9" spans="1:46" ht="14.25" customHeight="1"/>
    <row r="10" spans="1:46" s="34" customFormat="1" ht="15">
      <c r="A10" s="13"/>
      <c r="B10" s="13"/>
      <c r="C10" s="35" t="s">
        <v>2479</v>
      </c>
      <c r="D10" s="35"/>
    </row>
    <row r="11" spans="1:46" s="13" customFormat="1">
      <c r="H11" s="23"/>
      <c r="I11" s="23"/>
      <c r="J11" s="16"/>
      <c r="M11" s="14"/>
      <c r="N11" s="15"/>
      <c r="O11" s="16"/>
      <c r="P11" s="16"/>
      <c r="Q11" s="16"/>
      <c r="R11" s="16"/>
      <c r="S11" s="16"/>
      <c r="T11" s="16"/>
      <c r="U11" s="16"/>
      <c r="V11" s="16"/>
      <c r="W11" s="15"/>
      <c r="X11" s="15"/>
      <c r="Y11" s="15"/>
      <c r="AA11" s="14"/>
      <c r="AB11" s="15"/>
      <c r="AC11" s="16"/>
      <c r="AD11" s="16"/>
      <c r="AE11" s="16"/>
      <c r="AF11" s="16"/>
      <c r="AG11" s="16"/>
      <c r="AH11" s="16"/>
      <c r="AI11" s="16"/>
      <c r="AJ11" s="16"/>
      <c r="AK11" s="15"/>
      <c r="AL11" s="15"/>
      <c r="AM11" s="15"/>
      <c r="AN11" s="15"/>
      <c r="AO11" s="15"/>
      <c r="AP11" s="15"/>
      <c r="AQ11" s="15"/>
      <c r="AR11" s="15"/>
      <c r="AS11" s="15"/>
      <c r="AT11" s="16"/>
    </row>
    <row r="12" spans="1:46" ht="14.65" customHeight="1">
      <c r="D12" s="21" t="s">
        <v>192</v>
      </c>
      <c r="E12" s="21" t="s">
        <v>3171</v>
      </c>
      <c r="F12" s="21" t="s">
        <v>114</v>
      </c>
      <c r="G12" s="21" t="s">
        <v>3172</v>
      </c>
      <c r="H12" s="22" t="s">
        <v>187</v>
      </c>
      <c r="I12" s="22" t="s">
        <v>1030</v>
      </c>
      <c r="J12" s="8" t="s">
        <v>188</v>
      </c>
      <c r="K12" s="828"/>
      <c r="L12" s="828"/>
      <c r="M12" s="828"/>
      <c r="N12" s="828"/>
      <c r="O12" s="828"/>
    </row>
    <row r="13" spans="1:46" ht="13.5" customHeight="1">
      <c r="D13" s="21" t="s">
        <v>192</v>
      </c>
      <c r="E13" s="21" t="s">
        <v>3171</v>
      </c>
      <c r="F13" s="21" t="s">
        <v>114</v>
      </c>
      <c r="G13" s="21" t="s">
        <v>3173</v>
      </c>
      <c r="H13" s="22" t="s">
        <v>187</v>
      </c>
      <c r="I13" s="22" t="s">
        <v>1030</v>
      </c>
      <c r="J13" s="8" t="s">
        <v>188</v>
      </c>
      <c r="K13" s="828"/>
      <c r="L13" s="828"/>
      <c r="M13" s="828"/>
      <c r="N13" s="828"/>
      <c r="O13" s="828"/>
    </row>
    <row r="15" spans="1:46" s="34" customFormat="1" ht="15">
      <c r="A15" s="13"/>
      <c r="B15" s="13"/>
      <c r="C15" s="35" t="s">
        <v>3174</v>
      </c>
      <c r="D15" s="35"/>
    </row>
    <row r="16" spans="1:46" s="13" customFormat="1">
      <c r="H16" s="23"/>
      <c r="I16" s="23"/>
      <c r="J16" s="16"/>
      <c r="M16" s="14"/>
      <c r="N16" s="15"/>
      <c r="O16" s="16"/>
      <c r="P16" s="16"/>
      <c r="Q16" s="16"/>
      <c r="R16" s="16"/>
      <c r="S16" s="16"/>
      <c r="T16" s="16"/>
      <c r="U16" s="16"/>
      <c r="V16" s="16"/>
      <c r="W16" s="15"/>
      <c r="X16" s="15"/>
      <c r="Y16" s="15"/>
      <c r="AA16" s="14"/>
      <c r="AB16" s="15"/>
      <c r="AC16" s="16"/>
      <c r="AD16" s="16"/>
      <c r="AE16" s="16"/>
      <c r="AF16" s="16"/>
      <c r="AG16" s="16"/>
      <c r="AH16" s="16"/>
      <c r="AI16" s="16"/>
      <c r="AJ16" s="16"/>
      <c r="AK16" s="15"/>
      <c r="AL16" s="15"/>
      <c r="AM16" s="15"/>
      <c r="AN16" s="15"/>
      <c r="AO16" s="15"/>
      <c r="AP16" s="15"/>
      <c r="AQ16" s="15"/>
      <c r="AR16" s="15"/>
      <c r="AS16" s="15"/>
      <c r="AT16" s="16"/>
    </row>
    <row r="17" spans="2:15" ht="14.65" customHeight="1">
      <c r="D17" s="21" t="s">
        <v>192</v>
      </c>
      <c r="E17" s="21" t="s">
        <v>3171</v>
      </c>
      <c r="F17" s="21" t="s">
        <v>114</v>
      </c>
      <c r="G17" s="21" t="s">
        <v>3172</v>
      </c>
      <c r="H17" s="22"/>
      <c r="I17" s="22"/>
      <c r="J17" s="8" t="s">
        <v>1193</v>
      </c>
      <c r="K17" s="408"/>
      <c r="L17" s="408"/>
      <c r="M17" s="408"/>
      <c r="N17" s="408"/>
      <c r="O17" s="408"/>
    </row>
    <row r="18" spans="2:15" ht="13.5" customHeight="1">
      <c r="D18" s="21" t="s">
        <v>192</v>
      </c>
      <c r="E18" s="21" t="s">
        <v>3171</v>
      </c>
      <c r="F18" s="21" t="s">
        <v>114</v>
      </c>
      <c r="G18" s="21" t="s">
        <v>3173</v>
      </c>
      <c r="H18" s="22"/>
      <c r="I18" s="22"/>
      <c r="J18" s="8" t="s">
        <v>1193</v>
      </c>
      <c r="K18" s="408"/>
      <c r="L18" s="408"/>
      <c r="M18" s="408"/>
      <c r="N18" s="408"/>
      <c r="O18" s="408"/>
    </row>
    <row r="20" spans="2:15" s="28" customFormat="1" ht="18">
      <c r="B20" s="29" t="s">
        <v>1164</v>
      </c>
    </row>
    <row r="41" spans="3:3">
      <c r="C41" s="1025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090BDA5-C50A-4D9F-A27F-14B4014AD625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F6395578-B2E1-4DF3-98F6-7AFB0AABE036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13</xm:sqref>
        </x14:conditionalFormatting>
        <x14:conditionalFormatting xmlns:xm="http://schemas.microsoft.com/office/excel/2006/main">
          <x14:cfRule type="expression" priority="1" id="{EBE052FE-B7F2-4697-BA32-619EAAC50F0A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A6F2B58-A757-40B7-9E0E-857054F227E7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7:O18</xm:sqref>
        </x14:conditionalFormatting>
      </x14:conditionalFormatting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24042-A568-4DAF-9596-D0BC4D63FD0F}">
  <sheetPr codeName="Sheet80">
    <tabColor theme="3" tint="0.39997558519241921"/>
    <pageSetUpPr autoPageBreaks="0"/>
  </sheetPr>
  <dimension ref="A1:BR54"/>
  <sheetViews>
    <sheetView zoomScale="70" zoomScaleNormal="70" workbookViewId="0">
      <selection activeCell="J12" sqref="J12:N12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4.7109375" style="12" bestFit="1" customWidth="1"/>
    <col min="5" max="5" width="32.42578125" style="12" bestFit="1" customWidth="1"/>
    <col min="6" max="6" width="21.7109375" style="12" bestFit="1" customWidth="1"/>
    <col min="7" max="7" width="24.28515625" style="12" bestFit="1" customWidth="1"/>
    <col min="8" max="8" width="11.7109375" style="12" bestFit="1" customWidth="1"/>
    <col min="9" max="9" width="5.5703125" style="12" bestFit="1" customWidth="1"/>
    <col min="10" max="14" width="14" style="12" customWidth="1"/>
    <col min="15" max="19" width="2" style="12" customWidth="1"/>
    <col min="20" max="34" width="14" style="12" hidden="1" customWidth="1"/>
    <col min="35" max="70" width="0" style="12" hidden="1" customWidth="1"/>
    <col min="71" max="16384" width="14" style="12" hidden="1"/>
  </cols>
  <sheetData>
    <row r="1" spans="1:45" s="2" customFormat="1" ht="26.25">
      <c r="A1" s="65" t="s">
        <v>1021</v>
      </c>
      <c r="B1" s="3"/>
      <c r="H1" s="4" t="s">
        <v>1</v>
      </c>
      <c r="I1" s="4"/>
      <c r="N1" s="3"/>
    </row>
    <row r="2" spans="1:45" s="2" customFormat="1" ht="26.25">
      <c r="A2" s="4" t="str">
        <f>Cover!$E$13</f>
        <v>Master</v>
      </c>
      <c r="B2" s="3"/>
    </row>
    <row r="3" spans="1:45" s="2" customFormat="1" ht="26.25">
      <c r="A3" s="4">
        <f>Cover!$E$15</f>
        <v>2023</v>
      </c>
      <c r="B3" s="4"/>
      <c r="C3" s="4"/>
      <c r="D3" s="4"/>
    </row>
    <row r="4" spans="1:45" s="6" customFormat="1" ht="27" thickBot="1">
      <c r="A4" s="5" t="s">
        <v>3175</v>
      </c>
      <c r="B4" s="7"/>
    </row>
    <row r="5" spans="1:45" ht="18">
      <c r="A5" s="8"/>
      <c r="B5" s="9"/>
      <c r="C5" s="9"/>
      <c r="D5" s="37"/>
      <c r="E5" s="37"/>
      <c r="F5" s="37"/>
      <c r="G5" s="37"/>
      <c r="H5" s="38"/>
      <c r="I5" s="38"/>
      <c r="J5" s="71" t="s">
        <v>1348</v>
      </c>
      <c r="K5" s="69"/>
      <c r="L5" s="69"/>
      <c r="M5" s="69"/>
      <c r="N5" s="70"/>
      <c r="O5" s="8"/>
      <c r="P5" s="8"/>
      <c r="Q5" s="8"/>
      <c r="R5" s="8"/>
      <c r="S5" s="8"/>
      <c r="T5" s="8"/>
      <c r="U5" s="8"/>
      <c r="V5" s="11"/>
      <c r="W5" s="11"/>
      <c r="X5" s="11"/>
      <c r="Y5" s="11"/>
      <c r="Z5" s="11"/>
    </row>
    <row r="6" spans="1:45" s="64" customFormat="1" ht="15.75">
      <c r="A6" s="22"/>
      <c r="B6" s="60"/>
      <c r="C6" s="60"/>
      <c r="D6" s="37" t="s">
        <v>167</v>
      </c>
      <c r="E6" s="37" t="s">
        <v>1234</v>
      </c>
      <c r="F6" s="37" t="s">
        <v>1235</v>
      </c>
      <c r="G6" s="37" t="s">
        <v>241</v>
      </c>
      <c r="H6" s="37" t="s">
        <v>2380</v>
      </c>
      <c r="I6" s="37" t="s">
        <v>178</v>
      </c>
      <c r="J6" s="17">
        <v>2022</v>
      </c>
      <c r="K6" s="18">
        <v>2023</v>
      </c>
      <c r="L6" s="18">
        <v>2024</v>
      </c>
      <c r="M6" s="18">
        <v>2025</v>
      </c>
      <c r="N6" s="19">
        <v>2026</v>
      </c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</row>
    <row r="8" spans="1:45" s="28" customFormat="1" ht="23.25">
      <c r="B8" s="916" t="s">
        <v>3176</v>
      </c>
    </row>
    <row r="10" spans="1:45" s="34" customFormat="1" ht="15">
      <c r="A10" s="13"/>
      <c r="B10" s="13"/>
      <c r="C10" s="35" t="s">
        <v>2479</v>
      </c>
      <c r="D10" s="35"/>
    </row>
    <row r="11" spans="1:45" s="13" customFormat="1">
      <c r="H11" s="8"/>
      <c r="I11" s="8"/>
      <c r="L11" s="14"/>
      <c r="M11" s="15"/>
      <c r="N11" s="16"/>
      <c r="O11" s="16"/>
      <c r="P11" s="16"/>
      <c r="Q11" s="16"/>
      <c r="R11" s="16"/>
      <c r="S11" s="16"/>
      <c r="T11" s="16"/>
      <c r="U11" s="16"/>
      <c r="V11" s="15"/>
      <c r="W11" s="15"/>
      <c r="X11" s="15"/>
      <c r="Z11" s="14"/>
      <c r="AA11" s="15"/>
      <c r="AB11" s="16"/>
      <c r="AC11" s="16"/>
      <c r="AD11" s="16"/>
      <c r="AE11" s="16"/>
      <c r="AF11" s="16"/>
      <c r="AG11" s="16"/>
      <c r="AH11" s="16"/>
      <c r="AI11" s="16"/>
      <c r="AJ11" s="15"/>
      <c r="AK11" s="15"/>
      <c r="AL11" s="15"/>
      <c r="AM11" s="15"/>
      <c r="AN11" s="15"/>
      <c r="AO11" s="15"/>
      <c r="AP11" s="15"/>
      <c r="AQ11" s="15"/>
      <c r="AR11" s="15"/>
      <c r="AS11" s="16"/>
    </row>
    <row r="12" spans="1:45" ht="15.75">
      <c r="A12" s="8"/>
      <c r="B12" s="9"/>
      <c r="C12" s="9"/>
      <c r="D12" s="21"/>
      <c r="E12" s="21" t="s">
        <v>3177</v>
      </c>
      <c r="F12" s="21" t="s">
        <v>114</v>
      </c>
      <c r="G12" s="21" t="s">
        <v>3178</v>
      </c>
      <c r="H12" s="8" t="s">
        <v>1030</v>
      </c>
      <c r="I12" s="21" t="s">
        <v>188</v>
      </c>
      <c r="J12" s="828"/>
      <c r="K12" s="828"/>
      <c r="L12" s="828"/>
      <c r="M12" s="828"/>
      <c r="N12" s="828"/>
      <c r="O12" s="8"/>
      <c r="P12" s="8"/>
      <c r="Q12" s="8"/>
      <c r="R12" s="8"/>
      <c r="S12" s="8"/>
      <c r="T12" s="8"/>
      <c r="U12" s="8"/>
      <c r="V12" s="11"/>
      <c r="W12" s="11"/>
      <c r="X12" s="11"/>
      <c r="Y12" s="11"/>
      <c r="Z12" s="11"/>
    </row>
    <row r="13" spans="1:45" s="13" customFormat="1">
      <c r="H13" s="8"/>
      <c r="I13" s="8"/>
      <c r="J13" s="12"/>
      <c r="K13" s="12"/>
      <c r="L13" s="12"/>
      <c r="M13" s="12"/>
      <c r="N13" s="12"/>
      <c r="O13" s="15"/>
      <c r="P13" s="16"/>
      <c r="Q13" s="16"/>
      <c r="R13" s="16"/>
      <c r="S13" s="16"/>
      <c r="T13" s="16"/>
      <c r="U13" s="16"/>
      <c r="V13" s="16"/>
      <c r="W13" s="16"/>
      <c r="X13" s="15"/>
      <c r="Y13" s="15"/>
      <c r="Z13" s="15"/>
      <c r="AA13" s="15"/>
      <c r="AB13" s="15"/>
      <c r="AC13" s="15"/>
      <c r="AD13" s="15"/>
      <c r="AE13" s="15"/>
      <c r="AF13" s="15"/>
      <c r="AG13" s="16"/>
    </row>
    <row r="14" spans="1:45" s="34" customFormat="1" ht="15">
      <c r="A14" s="13"/>
      <c r="B14" s="13"/>
      <c r="C14" s="35" t="s">
        <v>2248</v>
      </c>
      <c r="D14" s="35"/>
    </row>
    <row r="15" spans="1:45" s="13" customFormat="1">
      <c r="H15" s="8"/>
      <c r="I15" s="8"/>
      <c r="J15" s="12"/>
      <c r="K15" s="12"/>
      <c r="L15" s="12"/>
      <c r="M15" s="12"/>
      <c r="N15" s="12"/>
      <c r="O15" s="15"/>
      <c r="P15" s="16"/>
      <c r="Q15" s="16"/>
      <c r="R15" s="16"/>
      <c r="S15" s="16"/>
      <c r="T15" s="16"/>
      <c r="U15" s="16"/>
      <c r="V15" s="16"/>
      <c r="W15" s="16"/>
      <c r="X15" s="15"/>
      <c r="Y15" s="15"/>
      <c r="Z15" s="15"/>
      <c r="AA15" s="15"/>
      <c r="AB15" s="15"/>
      <c r="AC15" s="15"/>
      <c r="AD15" s="15"/>
      <c r="AE15" s="15"/>
      <c r="AF15" s="15"/>
      <c r="AG15" s="16"/>
    </row>
    <row r="16" spans="1:45" ht="15.75">
      <c r="A16" s="8"/>
      <c r="B16" s="9"/>
      <c r="C16" s="9"/>
      <c r="D16" s="21"/>
      <c r="E16" s="21" t="s">
        <v>3177</v>
      </c>
      <c r="F16" s="21" t="s">
        <v>114</v>
      </c>
      <c r="G16" s="21" t="s">
        <v>3179</v>
      </c>
      <c r="H16" s="8"/>
      <c r="I16" s="21" t="s">
        <v>200</v>
      </c>
      <c r="J16" s="408"/>
      <c r="K16" s="408"/>
      <c r="L16" s="408"/>
      <c r="M16" s="408"/>
      <c r="N16" s="408"/>
      <c r="O16" s="8"/>
      <c r="P16" s="8"/>
      <c r="Q16" s="8"/>
      <c r="R16" s="8"/>
      <c r="S16" s="8"/>
      <c r="T16" s="8"/>
      <c r="U16" s="8"/>
      <c r="V16" s="11"/>
      <c r="W16" s="11"/>
      <c r="X16" s="11"/>
      <c r="Y16" s="11"/>
      <c r="Z16" s="11"/>
    </row>
    <row r="18" spans="2:2" s="28" customFormat="1" ht="18">
      <c r="B18" s="29" t="s">
        <v>1164</v>
      </c>
    </row>
    <row r="41" spans="3:3">
      <c r="C41" s="1025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A8E5699A-8331-45BC-93E1-25700EDB10DD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FF78F7C-0A68-4362-9C4A-E429B599A438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2:N12</xm:sqref>
        </x14:conditionalFormatting>
        <x14:conditionalFormatting xmlns:xm="http://schemas.microsoft.com/office/excel/2006/main">
          <x14:cfRule type="expression" priority="1" id="{7033C9A7-6B0C-4EAC-8EDA-F307C87AFE00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94B8DE7-918D-4C02-B779-295DAB8467E2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6:N16</xm:sqref>
        </x14:conditionalFormatting>
      </x14:conditionalFormatting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6F5B0-7E5A-4C02-8066-BFAF4684BC69}">
  <sheetPr codeName="Sheet81">
    <tabColor theme="3" tint="0.39997558519241921"/>
    <pageSetUpPr autoPageBreaks="0"/>
  </sheetPr>
  <dimension ref="A1:AT54"/>
  <sheetViews>
    <sheetView topLeftCell="D1" zoomScale="70" zoomScaleNormal="70" workbookViewId="0">
      <selection activeCell="H17" sqref="H17:H19"/>
    </sheetView>
  </sheetViews>
  <sheetFormatPr defaultColWidth="14" defaultRowHeight="14.25"/>
  <cols>
    <col min="1" max="1" width="14.42578125" style="12" customWidth="1"/>
    <col min="2" max="3" width="1.5703125" style="12" customWidth="1"/>
    <col min="4" max="5" width="24.7109375" style="12" bestFit="1" customWidth="1"/>
    <col min="6" max="6" width="24.28515625" style="12" bestFit="1" customWidth="1"/>
    <col min="7" max="7" width="21.7109375" style="12" bestFit="1" customWidth="1"/>
    <col min="8" max="8" width="46.5703125" style="12" bestFit="1" customWidth="1"/>
    <col min="9" max="9" width="5.5703125" style="12" bestFit="1" customWidth="1"/>
    <col min="10" max="10" width="1.42578125" style="12" customWidth="1"/>
    <col min="11" max="16384" width="14" style="12"/>
  </cols>
  <sheetData>
    <row r="1" spans="1:46" s="2" customFormat="1" ht="26.25">
      <c r="A1" s="65" t="s">
        <v>1021</v>
      </c>
      <c r="B1" s="3"/>
      <c r="I1" s="4"/>
      <c r="S1" s="3"/>
    </row>
    <row r="2" spans="1:46" s="2" customFormat="1" ht="26.25">
      <c r="A2" s="4" t="str">
        <f>Cover!$E$13</f>
        <v>Master</v>
      </c>
      <c r="B2" s="3"/>
    </row>
    <row r="3" spans="1:46" s="2" customFormat="1" ht="26.25">
      <c r="A3" s="4">
        <f>Cover!$E$15</f>
        <v>2023</v>
      </c>
      <c r="B3" s="4"/>
      <c r="C3" s="4"/>
      <c r="D3" s="4"/>
    </row>
    <row r="4" spans="1:46" s="6" customFormat="1" ht="27" thickBot="1">
      <c r="A4" s="5" t="s">
        <v>3180</v>
      </c>
      <c r="B4" s="7"/>
    </row>
    <row r="5" spans="1:46" ht="18">
      <c r="A5" s="8"/>
      <c r="B5" s="9"/>
      <c r="C5" s="9"/>
      <c r="D5" s="10"/>
      <c r="E5" s="10"/>
      <c r="F5" s="10"/>
      <c r="G5" s="10"/>
      <c r="H5" s="10"/>
      <c r="I5" s="11"/>
      <c r="J5" s="8"/>
      <c r="K5" s="71" t="s">
        <v>1348</v>
      </c>
      <c r="L5" s="69"/>
      <c r="M5" s="69"/>
      <c r="N5" s="69"/>
      <c r="O5" s="70"/>
      <c r="P5" s="11"/>
      <c r="Q5" s="11"/>
      <c r="R5" s="11"/>
      <c r="S5" s="8"/>
      <c r="T5" s="8"/>
      <c r="U5" s="8"/>
      <c r="V5" s="8"/>
      <c r="W5" s="8"/>
      <c r="X5" s="8"/>
      <c r="Y5" s="8"/>
      <c r="Z5" s="8"/>
      <c r="AA5" s="11"/>
      <c r="AB5" s="11"/>
      <c r="AC5" s="11"/>
      <c r="AD5" s="11"/>
      <c r="AE5" s="11"/>
    </row>
    <row r="6" spans="1:46" s="64" customFormat="1" ht="15.75">
      <c r="A6" s="22"/>
      <c r="B6" s="60"/>
      <c r="C6" s="60"/>
      <c r="D6" s="37" t="s">
        <v>167</v>
      </c>
      <c r="E6" s="37" t="s">
        <v>168</v>
      </c>
      <c r="F6" s="37" t="s">
        <v>1234</v>
      </c>
      <c r="G6" s="37" t="s">
        <v>1235</v>
      </c>
      <c r="H6" s="37" t="s">
        <v>241</v>
      </c>
      <c r="I6" s="37" t="s">
        <v>178</v>
      </c>
      <c r="J6" s="22"/>
      <c r="K6" s="17">
        <v>2022</v>
      </c>
      <c r="L6" s="18">
        <v>2023</v>
      </c>
      <c r="M6" s="18">
        <v>2024</v>
      </c>
      <c r="N6" s="18">
        <v>2025</v>
      </c>
      <c r="O6" s="19">
        <v>2026</v>
      </c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</row>
    <row r="8" spans="1:46" s="28" customFormat="1" ht="23.25">
      <c r="A8" s="918"/>
      <c r="B8" s="916" t="s">
        <v>3181</v>
      </c>
    </row>
    <row r="10" spans="1:46" s="34" customFormat="1" ht="15">
      <c r="A10" s="13"/>
      <c r="B10" s="13"/>
      <c r="C10" s="35" t="s">
        <v>2479</v>
      </c>
      <c r="D10" s="35"/>
    </row>
    <row r="11" spans="1:46" s="13" customFormat="1">
      <c r="I11" s="8"/>
      <c r="J11" s="16"/>
      <c r="M11" s="14"/>
      <c r="N11" s="15"/>
      <c r="O11" s="16"/>
      <c r="P11" s="16"/>
      <c r="Q11" s="16"/>
      <c r="R11" s="16"/>
      <c r="S11" s="16"/>
      <c r="T11" s="16"/>
      <c r="U11" s="16"/>
      <c r="V11" s="16"/>
      <c r="W11" s="15"/>
      <c r="X11" s="15"/>
      <c r="Y11" s="15"/>
      <c r="AA11" s="14"/>
      <c r="AB11" s="15"/>
      <c r="AC11" s="16"/>
      <c r="AD11" s="16"/>
      <c r="AE11" s="16"/>
      <c r="AF11" s="16"/>
      <c r="AG11" s="16"/>
      <c r="AH11" s="16"/>
      <c r="AI11" s="16"/>
      <c r="AJ11" s="16"/>
      <c r="AK11" s="15"/>
      <c r="AL11" s="15"/>
      <c r="AM11" s="15"/>
      <c r="AN11" s="15"/>
      <c r="AO11" s="15"/>
      <c r="AP11" s="15"/>
      <c r="AQ11" s="15"/>
      <c r="AR11" s="15"/>
      <c r="AS11" s="15"/>
      <c r="AT11" s="16"/>
    </row>
    <row r="12" spans="1:46">
      <c r="D12" s="21" t="s">
        <v>180</v>
      </c>
      <c r="E12" s="21" t="s">
        <v>213</v>
      </c>
      <c r="F12" s="21" t="s">
        <v>3181</v>
      </c>
      <c r="G12" s="21" t="s">
        <v>114</v>
      </c>
      <c r="H12" s="21" t="s">
        <v>3182</v>
      </c>
      <c r="I12" s="21" t="s">
        <v>188</v>
      </c>
      <c r="K12" s="828"/>
      <c r="L12" s="828"/>
      <c r="M12" s="828"/>
      <c r="N12" s="828"/>
      <c r="O12" s="828"/>
    </row>
    <row r="14" spans="1:46" s="34" customFormat="1" ht="15">
      <c r="A14" s="13"/>
      <c r="B14" s="13"/>
      <c r="C14" s="35" t="s">
        <v>2248</v>
      </c>
      <c r="D14" s="35"/>
    </row>
    <row r="15" spans="1:46" s="13" customFormat="1">
      <c r="I15" s="8"/>
      <c r="J15" s="16"/>
      <c r="K15" s="12"/>
      <c r="L15" s="12"/>
      <c r="M15" s="12"/>
      <c r="N15" s="12"/>
      <c r="O15" s="12"/>
      <c r="P15" s="15"/>
      <c r="Q15" s="16"/>
      <c r="R15" s="16"/>
      <c r="S15" s="16"/>
      <c r="T15" s="16"/>
      <c r="U15" s="16"/>
      <c r="V15" s="16"/>
      <c r="W15" s="16"/>
      <c r="X15" s="16"/>
      <c r="Y15" s="15"/>
      <c r="Z15" s="15"/>
      <c r="AA15" s="15"/>
      <c r="AB15" s="15"/>
      <c r="AC15" s="15"/>
      <c r="AD15" s="15"/>
      <c r="AE15" s="15"/>
      <c r="AF15" s="15"/>
      <c r="AG15" s="15"/>
      <c r="AH15" s="16"/>
    </row>
    <row r="16" spans="1:46">
      <c r="D16" s="21"/>
      <c r="E16" s="21"/>
      <c r="F16" s="21" t="s">
        <v>3181</v>
      </c>
      <c r="G16" s="21" t="s">
        <v>114</v>
      </c>
      <c r="H16" s="21" t="s">
        <v>3183</v>
      </c>
      <c r="I16" s="21" t="s">
        <v>200</v>
      </c>
      <c r="K16" s="408"/>
      <c r="L16" s="408"/>
      <c r="M16" s="408"/>
      <c r="N16" s="408"/>
      <c r="O16" s="408"/>
    </row>
    <row r="17" spans="2:15">
      <c r="D17" s="21"/>
      <c r="E17" s="21"/>
      <c r="F17" s="21" t="s">
        <v>3181</v>
      </c>
      <c r="G17" s="21" t="s">
        <v>114</v>
      </c>
      <c r="H17" s="21" t="s">
        <v>3184</v>
      </c>
      <c r="I17" s="21" t="s">
        <v>200</v>
      </c>
      <c r="K17" s="408"/>
      <c r="L17" s="408"/>
      <c r="M17" s="408"/>
      <c r="N17" s="408"/>
      <c r="O17" s="408"/>
    </row>
    <row r="18" spans="2:15">
      <c r="D18" s="21"/>
      <c r="E18" s="21"/>
      <c r="F18" s="21" t="s">
        <v>3181</v>
      </c>
      <c r="G18" s="21" t="s">
        <v>114</v>
      </c>
      <c r="H18" s="21" t="s">
        <v>3185</v>
      </c>
      <c r="I18" s="16" t="s">
        <v>200</v>
      </c>
      <c r="K18" s="408"/>
      <c r="L18" s="408"/>
      <c r="M18" s="408"/>
      <c r="N18" s="408"/>
      <c r="O18" s="408"/>
    </row>
    <row r="19" spans="2:15">
      <c r="D19" s="21"/>
      <c r="E19" s="21"/>
      <c r="F19" s="21" t="s">
        <v>3181</v>
      </c>
      <c r="G19" s="21" t="s">
        <v>114</v>
      </c>
      <c r="H19" s="21" t="s">
        <v>3186</v>
      </c>
      <c r="I19" s="16" t="s">
        <v>200</v>
      </c>
      <c r="K19" s="408"/>
      <c r="L19" s="408"/>
      <c r="M19" s="408"/>
      <c r="N19" s="408"/>
      <c r="O19" s="408"/>
    </row>
    <row r="21" spans="2:15" s="28" customFormat="1" ht="18">
      <c r="B21" s="29" t="s">
        <v>1164</v>
      </c>
    </row>
    <row r="40" spans="3:8">
      <c r="H40" s="21"/>
    </row>
    <row r="41" spans="3:8">
      <c r="C41" s="1025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69F05E5B-9AC4-4F40-9C14-85B9226D9A02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D138E4B-3C1B-4A5B-8BC8-94ECCC5C2713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12</xm:sqref>
        </x14:conditionalFormatting>
        <x14:conditionalFormatting xmlns:xm="http://schemas.microsoft.com/office/excel/2006/main">
          <x14:cfRule type="expression" priority="1" id="{50896CD5-7E51-46DC-A34B-A8E5E8B4883E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C7A92A9-C3DA-40A5-996A-2AA4CD658C4B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6:O19</xm:sqref>
        </x14:conditionalFormatting>
      </x14:conditionalFormatting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C8984-13F0-4200-8648-797B31236CE2}">
  <sheetPr codeName="Sheet82">
    <tabColor theme="3" tint="0.39997558519241921"/>
    <pageSetUpPr autoPageBreaks="0"/>
  </sheetPr>
  <dimension ref="A1:AV54"/>
  <sheetViews>
    <sheetView zoomScale="70" zoomScaleNormal="70" workbookViewId="0">
      <pane ySplit="4" topLeftCell="A5" activePane="bottomLeft" state="frozen"/>
      <selection activeCell="G59" sqref="G59"/>
      <selection pane="bottomLeft" activeCell="M12" sqref="M12:Q13"/>
    </sheetView>
  </sheetViews>
  <sheetFormatPr defaultColWidth="14" defaultRowHeight="14.25"/>
  <cols>
    <col min="1" max="1" width="14.42578125" style="12" customWidth="1"/>
    <col min="2" max="3" width="1.5703125" style="12" customWidth="1"/>
    <col min="4" max="5" width="24.7109375" style="12" bestFit="1" customWidth="1"/>
    <col min="6" max="6" width="24.28515625" style="12" bestFit="1" customWidth="1"/>
    <col min="7" max="7" width="21.7109375" style="12" customWidth="1"/>
    <col min="8" max="8" width="11.42578125" style="12" bestFit="1" customWidth="1"/>
    <col min="9" max="9" width="11.7109375" style="12" bestFit="1" customWidth="1"/>
    <col min="10" max="10" width="19.5703125" style="12" bestFit="1" customWidth="1"/>
    <col min="11" max="11" width="21" style="12" bestFit="1" customWidth="1"/>
    <col min="12" max="12" width="11.7109375" style="12" customWidth="1"/>
    <col min="13" max="17" width="9.7109375" style="12" customWidth="1"/>
    <col min="18" max="16384" width="14" style="12"/>
  </cols>
  <sheetData>
    <row r="1" spans="1:48" s="2" customFormat="1" ht="26.25">
      <c r="A1" s="65" t="s">
        <v>1021</v>
      </c>
      <c r="B1" s="3"/>
      <c r="I1" s="4" t="s">
        <v>1</v>
      </c>
      <c r="U1" s="3"/>
    </row>
    <row r="2" spans="1:48" s="2" customFormat="1" ht="26.25">
      <c r="A2" s="4" t="str">
        <f>Cover!$E$13</f>
        <v>Master</v>
      </c>
      <c r="B2" s="3"/>
    </row>
    <row r="3" spans="1:48" s="2" customFormat="1" ht="26.25">
      <c r="A3" s="4">
        <f>Cover!$E$15</f>
        <v>2023</v>
      </c>
      <c r="B3" s="4"/>
      <c r="C3" s="4"/>
      <c r="D3" s="4"/>
    </row>
    <row r="4" spans="1:48" s="6" customFormat="1" ht="27" thickBot="1">
      <c r="A4" s="5" t="s">
        <v>3187</v>
      </c>
      <c r="B4" s="7"/>
    </row>
    <row r="5" spans="1:48" ht="18">
      <c r="A5" s="8"/>
      <c r="B5" s="9"/>
      <c r="C5" s="9"/>
      <c r="D5" s="10"/>
      <c r="E5" s="10"/>
      <c r="F5" s="10"/>
      <c r="G5" s="10"/>
      <c r="H5" s="10"/>
      <c r="I5" s="11"/>
      <c r="L5" s="8"/>
      <c r="M5" s="71" t="s">
        <v>1348</v>
      </c>
      <c r="N5" s="69"/>
      <c r="O5" s="69"/>
      <c r="P5" s="69"/>
      <c r="Q5" s="70"/>
      <c r="R5" s="11"/>
      <c r="S5" s="11"/>
      <c r="T5" s="11"/>
      <c r="U5" s="8"/>
      <c r="V5" s="8"/>
      <c r="W5" s="8"/>
      <c r="X5" s="8"/>
      <c r="Y5" s="8"/>
      <c r="Z5" s="8"/>
      <c r="AA5" s="8"/>
      <c r="AB5" s="8"/>
      <c r="AC5" s="11"/>
      <c r="AD5" s="11"/>
      <c r="AE5" s="11"/>
      <c r="AF5" s="11"/>
      <c r="AG5" s="11"/>
    </row>
    <row r="6" spans="1:48" s="64" customFormat="1" ht="15.75">
      <c r="A6" s="22"/>
      <c r="B6" s="60"/>
      <c r="C6" s="60"/>
      <c r="D6" s="37" t="s">
        <v>167</v>
      </c>
      <c r="E6" s="37" t="s">
        <v>168</v>
      </c>
      <c r="F6" s="37" t="s">
        <v>1234</v>
      </c>
      <c r="G6" s="37" t="s">
        <v>1235</v>
      </c>
      <c r="H6" s="37" t="s">
        <v>241</v>
      </c>
      <c r="I6" s="37" t="s">
        <v>2380</v>
      </c>
      <c r="J6" s="38" t="s">
        <v>1145</v>
      </c>
      <c r="K6" s="38" t="s">
        <v>199</v>
      </c>
      <c r="L6" s="102" t="s">
        <v>1511</v>
      </c>
      <c r="M6" s="17">
        <v>2022</v>
      </c>
      <c r="N6" s="18">
        <v>2023</v>
      </c>
      <c r="O6" s="18">
        <v>2024</v>
      </c>
      <c r="P6" s="18">
        <v>2025</v>
      </c>
      <c r="Q6" s="19">
        <v>2026</v>
      </c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</row>
    <row r="8" spans="1:48" s="28" customFormat="1" ht="23.25">
      <c r="B8" s="916" t="s">
        <v>3188</v>
      </c>
    </row>
    <row r="9" spans="1:48" ht="14.25" customHeight="1"/>
    <row r="10" spans="1:48" s="34" customFormat="1" ht="15">
      <c r="A10" s="13"/>
      <c r="B10" s="13"/>
      <c r="C10" s="35" t="s">
        <v>2479</v>
      </c>
      <c r="D10" s="35"/>
    </row>
    <row r="11" spans="1:48" s="13" customFormat="1">
      <c r="I11" s="8"/>
      <c r="J11" s="23"/>
      <c r="K11" s="23"/>
      <c r="L11" s="16"/>
      <c r="O11" s="14"/>
      <c r="P11" s="15"/>
      <c r="Q11" s="16"/>
      <c r="R11" s="16"/>
      <c r="S11" s="16"/>
      <c r="T11" s="16"/>
      <c r="U11" s="16"/>
      <c r="V11" s="16"/>
      <c r="W11" s="16"/>
      <c r="X11" s="16"/>
      <c r="Y11" s="15"/>
      <c r="Z11" s="15"/>
      <c r="AA11" s="15"/>
      <c r="AC11" s="14"/>
      <c r="AD11" s="15"/>
      <c r="AE11" s="16"/>
      <c r="AF11" s="16"/>
      <c r="AG11" s="16"/>
      <c r="AH11" s="16"/>
      <c r="AI11" s="16"/>
      <c r="AJ11" s="16"/>
      <c r="AK11" s="16"/>
      <c r="AL11" s="16"/>
      <c r="AM11" s="15"/>
      <c r="AN11" s="15"/>
      <c r="AO11" s="15"/>
      <c r="AP11" s="15"/>
      <c r="AQ11" s="15"/>
      <c r="AR11" s="15"/>
      <c r="AS11" s="15"/>
      <c r="AT11" s="15"/>
      <c r="AU11" s="15"/>
      <c r="AV11" s="16"/>
    </row>
    <row r="12" spans="1:48" ht="14.25" customHeight="1">
      <c r="A12" s="8"/>
      <c r="B12" s="9"/>
      <c r="C12" s="9"/>
      <c r="D12" s="21" t="s">
        <v>180</v>
      </c>
      <c r="E12" s="21" t="s">
        <v>180</v>
      </c>
      <c r="F12" s="21" t="s">
        <v>3189</v>
      </c>
      <c r="G12" s="21" t="s">
        <v>114</v>
      </c>
      <c r="H12" s="21" t="s">
        <v>1046</v>
      </c>
      <c r="I12" s="8" t="s">
        <v>1219</v>
      </c>
      <c r="J12" s="22" t="s">
        <v>187</v>
      </c>
      <c r="K12" s="22" t="s">
        <v>1030</v>
      </c>
      <c r="L12" s="8" t="s">
        <v>188</v>
      </c>
      <c r="M12" s="828"/>
      <c r="N12" s="828"/>
      <c r="O12" s="828"/>
      <c r="P12" s="828"/>
      <c r="Q12" s="828"/>
      <c r="R12" s="8"/>
      <c r="S12" s="8"/>
      <c r="T12" s="8"/>
      <c r="U12" s="8"/>
      <c r="V12" s="8"/>
      <c r="W12" s="11"/>
      <c r="X12" s="11"/>
      <c r="Y12" s="11"/>
      <c r="Z12" s="11"/>
      <c r="AA12" s="11"/>
      <c r="AB12" s="11"/>
      <c r="AC12" s="8"/>
      <c r="AD12" s="8"/>
      <c r="AE12" s="8"/>
      <c r="AF12" s="8"/>
      <c r="AG12" s="8"/>
      <c r="AH12" s="8"/>
      <c r="AI12" s="8"/>
      <c r="AJ12" s="8"/>
      <c r="AK12" s="11"/>
      <c r="AL12" s="11"/>
      <c r="AM12" s="11"/>
      <c r="AN12" s="11"/>
      <c r="AO12" s="11"/>
    </row>
    <row r="13" spans="1:48" ht="14.25" customHeight="1">
      <c r="A13" s="8"/>
      <c r="B13" s="9"/>
      <c r="C13" s="9"/>
      <c r="D13" s="21" t="s">
        <v>180</v>
      </c>
      <c r="E13" s="21" t="s">
        <v>180</v>
      </c>
      <c r="F13" s="21" t="s">
        <v>3189</v>
      </c>
      <c r="G13" s="21" t="s">
        <v>114</v>
      </c>
      <c r="H13" s="21"/>
      <c r="I13" s="8" t="s">
        <v>3190</v>
      </c>
      <c r="J13" s="22" t="s">
        <v>187</v>
      </c>
      <c r="K13" s="22" t="s">
        <v>1030</v>
      </c>
      <c r="L13" s="8" t="s">
        <v>188</v>
      </c>
      <c r="M13" s="828"/>
      <c r="N13" s="828"/>
      <c r="O13" s="828"/>
      <c r="P13" s="828"/>
      <c r="Q13" s="828"/>
      <c r="R13" s="8"/>
      <c r="S13" s="8"/>
      <c r="T13" s="8"/>
      <c r="U13" s="8"/>
      <c r="V13" s="8"/>
      <c r="W13" s="11"/>
      <c r="X13" s="11"/>
      <c r="Y13" s="11"/>
      <c r="Z13" s="11"/>
      <c r="AA13" s="11"/>
      <c r="AB13" s="11"/>
      <c r="AC13" s="8"/>
      <c r="AD13" s="8"/>
      <c r="AE13" s="8"/>
      <c r="AF13" s="8"/>
      <c r="AG13" s="8"/>
      <c r="AH13" s="8"/>
      <c r="AI13" s="8"/>
      <c r="AJ13" s="8"/>
      <c r="AK13" s="11"/>
      <c r="AL13" s="11"/>
      <c r="AM13" s="11"/>
      <c r="AN13" s="11"/>
      <c r="AO13" s="11"/>
    </row>
    <row r="14" spans="1:48" ht="14.25" customHeight="1">
      <c r="A14" s="8"/>
      <c r="B14" s="9"/>
      <c r="C14" s="9"/>
      <c r="D14" s="21"/>
      <c r="E14" s="21"/>
      <c r="F14" s="21"/>
      <c r="G14" s="21"/>
      <c r="H14" s="21"/>
      <c r="I14" s="8"/>
      <c r="J14" s="22"/>
      <c r="K14" s="22"/>
      <c r="L14" s="8"/>
      <c r="M14" s="13"/>
      <c r="N14" s="13"/>
      <c r="O14" s="14"/>
      <c r="P14" s="15"/>
      <c r="Q14" s="16"/>
      <c r="R14" s="8"/>
      <c r="S14" s="8"/>
      <c r="T14" s="8"/>
      <c r="U14" s="8"/>
      <c r="V14" s="8"/>
      <c r="W14" s="11"/>
      <c r="X14" s="11"/>
      <c r="Y14" s="11"/>
      <c r="Z14" s="11"/>
      <c r="AA14" s="11"/>
      <c r="AB14" s="11"/>
      <c r="AC14" s="8"/>
      <c r="AD14" s="8"/>
      <c r="AE14" s="8"/>
      <c r="AF14" s="8"/>
      <c r="AG14" s="8"/>
      <c r="AH14" s="8"/>
      <c r="AI14" s="8"/>
      <c r="AJ14" s="8"/>
      <c r="AK14" s="11"/>
      <c r="AL14" s="11"/>
      <c r="AM14" s="11"/>
      <c r="AN14" s="11"/>
      <c r="AO14" s="11"/>
    </row>
    <row r="15" spans="1:48" s="34" customFormat="1" ht="15">
      <c r="A15" s="13"/>
      <c r="B15" s="13"/>
      <c r="C15" s="35" t="s">
        <v>2248</v>
      </c>
      <c r="D15" s="35"/>
    </row>
    <row r="16" spans="1:48" s="13" customFormat="1">
      <c r="I16" s="8"/>
      <c r="L16" s="16"/>
      <c r="M16" s="12"/>
      <c r="N16" s="12"/>
      <c r="O16" s="12"/>
      <c r="P16" s="12"/>
      <c r="Q16" s="12"/>
      <c r="R16" s="15"/>
      <c r="S16" s="16"/>
      <c r="T16" s="16"/>
      <c r="U16" s="16"/>
      <c r="V16" s="16"/>
      <c r="W16" s="16"/>
      <c r="X16" s="16"/>
      <c r="Y16" s="16"/>
      <c r="Z16" s="16"/>
      <c r="AA16" s="15"/>
      <c r="AB16" s="15"/>
      <c r="AC16" s="15"/>
      <c r="AD16" s="15"/>
      <c r="AE16" s="15"/>
      <c r="AF16" s="15"/>
      <c r="AG16" s="15"/>
      <c r="AH16" s="15"/>
      <c r="AI16" s="15"/>
      <c r="AJ16" s="16"/>
    </row>
    <row r="17" spans="1:41" ht="14.25" customHeight="1">
      <c r="A17" s="8"/>
      <c r="B17" s="9"/>
      <c r="C17" s="9"/>
      <c r="D17" s="21" t="s">
        <v>180</v>
      </c>
      <c r="E17" s="21" t="s">
        <v>180</v>
      </c>
      <c r="F17" s="21" t="s">
        <v>3189</v>
      </c>
      <c r="G17" s="21" t="s">
        <v>114</v>
      </c>
      <c r="H17" s="21" t="s">
        <v>1046</v>
      </c>
      <c r="I17" s="8" t="s">
        <v>1219</v>
      </c>
      <c r="J17" s="22" t="s">
        <v>199</v>
      </c>
      <c r="K17" s="22" t="s">
        <v>3191</v>
      </c>
      <c r="L17" s="8" t="s">
        <v>1193</v>
      </c>
      <c r="M17" s="408"/>
      <c r="N17" s="408"/>
      <c r="O17" s="408"/>
      <c r="P17" s="408"/>
      <c r="Q17" s="408"/>
      <c r="R17" s="8"/>
      <c r="S17" s="8"/>
      <c r="T17" s="8"/>
      <c r="U17" s="8"/>
      <c r="V17" s="8"/>
      <c r="W17" s="11"/>
      <c r="X17" s="11"/>
      <c r="Y17" s="11"/>
      <c r="Z17" s="11"/>
      <c r="AA17" s="11"/>
      <c r="AB17" s="11"/>
      <c r="AC17" s="8"/>
      <c r="AD17" s="8"/>
      <c r="AE17" s="8"/>
      <c r="AF17" s="8"/>
      <c r="AG17" s="8"/>
      <c r="AH17" s="8"/>
      <c r="AI17" s="8"/>
      <c r="AJ17" s="8"/>
      <c r="AK17" s="11"/>
      <c r="AL17" s="11"/>
      <c r="AM17" s="11"/>
      <c r="AN17" s="11"/>
      <c r="AO17" s="11"/>
    </row>
    <row r="18" spans="1:41" ht="14.25" customHeight="1">
      <c r="A18" s="8"/>
      <c r="B18" s="9"/>
      <c r="C18" s="9"/>
      <c r="D18" s="21" t="s">
        <v>180</v>
      </c>
      <c r="E18" s="21" t="s">
        <v>180</v>
      </c>
      <c r="F18" s="21" t="s">
        <v>3189</v>
      </c>
      <c r="G18" s="21" t="s">
        <v>114</v>
      </c>
      <c r="H18" s="21"/>
      <c r="I18" s="8" t="s">
        <v>3190</v>
      </c>
      <c r="J18" s="22" t="s">
        <v>199</v>
      </c>
      <c r="K18" s="22" t="s">
        <v>3192</v>
      </c>
      <c r="L18" s="8" t="s">
        <v>1193</v>
      </c>
      <c r="M18" s="408"/>
      <c r="N18" s="408"/>
      <c r="O18" s="408"/>
      <c r="P18" s="408"/>
      <c r="Q18" s="408"/>
      <c r="R18" s="8"/>
      <c r="S18" s="8"/>
      <c r="T18" s="8"/>
      <c r="U18" s="8"/>
      <c r="V18" s="8"/>
      <c r="W18" s="11"/>
      <c r="X18" s="11"/>
      <c r="Y18" s="11"/>
      <c r="Z18" s="11"/>
      <c r="AA18" s="11"/>
      <c r="AB18" s="11"/>
      <c r="AC18" s="8"/>
      <c r="AD18" s="8"/>
      <c r="AE18" s="8"/>
      <c r="AF18" s="8"/>
      <c r="AG18" s="8"/>
      <c r="AH18" s="8"/>
      <c r="AI18" s="8"/>
      <c r="AJ18" s="8"/>
      <c r="AK18" s="11"/>
      <c r="AL18" s="11"/>
      <c r="AM18" s="11"/>
      <c r="AN18" s="11"/>
      <c r="AO18" s="11"/>
    </row>
    <row r="19" spans="1:41" ht="14.25" customHeight="1">
      <c r="A19" s="8"/>
      <c r="B19" s="9"/>
      <c r="C19" s="9"/>
      <c r="D19" s="21"/>
      <c r="E19" s="21"/>
      <c r="F19" s="21"/>
      <c r="G19" s="21"/>
      <c r="H19" s="21"/>
      <c r="I19" s="8"/>
      <c r="J19" s="22"/>
      <c r="K19" s="22"/>
      <c r="L19" s="8"/>
      <c r="M19" s="13"/>
      <c r="N19" s="13"/>
      <c r="O19" s="14"/>
      <c r="P19" s="15"/>
      <c r="Q19" s="16"/>
      <c r="R19" s="8"/>
      <c r="S19" s="8"/>
      <c r="T19" s="8"/>
      <c r="U19" s="8"/>
      <c r="V19" s="8"/>
      <c r="W19" s="11"/>
      <c r="X19" s="11"/>
      <c r="Y19" s="11"/>
      <c r="Z19" s="11"/>
      <c r="AA19" s="11"/>
      <c r="AB19" s="11"/>
      <c r="AC19" s="8"/>
      <c r="AD19" s="8"/>
      <c r="AE19" s="8"/>
      <c r="AF19" s="8"/>
      <c r="AG19" s="8"/>
      <c r="AH19" s="8"/>
      <c r="AI19" s="8"/>
      <c r="AJ19" s="8"/>
      <c r="AK19" s="11"/>
      <c r="AL19" s="11"/>
      <c r="AM19" s="11"/>
      <c r="AN19" s="11"/>
      <c r="AO19" s="11"/>
    </row>
    <row r="20" spans="1:41" s="28" customFormat="1" ht="18">
      <c r="B20" s="29" t="s">
        <v>1164</v>
      </c>
    </row>
    <row r="28" spans="1:41">
      <c r="H28" s="21"/>
    </row>
    <row r="41" spans="3:3">
      <c r="C41" s="1025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8C098A96-8152-49AD-8A92-66B1B98A1800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7E4A522-DED5-4599-9336-88E872E04FB8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2:Q13</xm:sqref>
        </x14:conditionalFormatting>
        <x14:conditionalFormatting xmlns:xm="http://schemas.microsoft.com/office/excel/2006/main">
          <x14:cfRule type="expression" priority="1" id="{3F0C33A8-375E-42EF-AFBC-964DCE7EF209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1B475FF-379B-477C-89F1-12D63610884D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7:Q18</xm:sqref>
        </x14:conditionalFormatting>
      </x14:conditionalFormatting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75C08-A3E8-4E70-9136-567A783B1AC9}">
  <sheetPr codeName="Sheet83">
    <tabColor theme="3" tint="0.39997558519241921"/>
    <pageSetUpPr autoPageBreaks="0"/>
  </sheetPr>
  <dimension ref="A1:BI209"/>
  <sheetViews>
    <sheetView topLeftCell="G1" zoomScale="70" zoomScaleNormal="70" workbookViewId="0">
      <pane ySplit="6" topLeftCell="A7" activePane="bottomLeft" state="frozen"/>
      <selection activeCell="G59" sqref="G59"/>
      <selection pane="bottomLeft" activeCell="S16" sqref="S16:W93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4.7109375" style="12" bestFit="1" customWidth="1"/>
    <col min="6" max="6" width="11.42578125" style="12" bestFit="1" customWidth="1"/>
    <col min="7" max="7" width="11.7109375" style="12" bestFit="1" customWidth="1"/>
    <col min="8" max="8" width="5.5703125" style="12" bestFit="1" customWidth="1"/>
    <col min="9" max="10" width="14.5703125" style="12" bestFit="1" customWidth="1"/>
    <col min="11" max="11" width="42.28515625" style="12" bestFit="1" customWidth="1"/>
    <col min="12" max="12" width="17.28515625" style="12" bestFit="1" customWidth="1"/>
    <col min="13" max="13" width="14.5703125" style="12" customWidth="1"/>
    <col min="14" max="15" width="19.5703125" style="12" bestFit="1" customWidth="1"/>
    <col min="16" max="16" width="33.42578125" style="12" bestFit="1" customWidth="1"/>
    <col min="17" max="17" width="6.42578125" style="12" customWidth="1"/>
    <col min="18" max="18" width="6.28515625" style="12" bestFit="1" customWidth="1"/>
    <col min="19" max="23" width="14" style="12" customWidth="1"/>
    <col min="24" max="29" width="1.7109375" style="12" customWidth="1"/>
    <col min="30" max="34" width="14" style="12" hidden="1" customWidth="1"/>
    <col min="35" max="61" width="0" style="12" hidden="1" customWidth="1"/>
    <col min="62" max="16384" width="14" style="12" hidden="1"/>
  </cols>
  <sheetData>
    <row r="1" spans="1:54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L1" s="4"/>
      <c r="M1" s="4"/>
      <c r="P1" s="3"/>
      <c r="AA1" s="3"/>
    </row>
    <row r="2" spans="1:54" s="2" customFormat="1" ht="26.25">
      <c r="A2" s="4" t="str">
        <f>Cover!$E$13</f>
        <v>Master</v>
      </c>
      <c r="B2" s="3"/>
    </row>
    <row r="3" spans="1:54" s="2" customFormat="1" ht="26.25">
      <c r="A3" s="4">
        <f>Cover!$E$15</f>
        <v>2023</v>
      </c>
      <c r="B3" s="4"/>
      <c r="C3" s="4"/>
      <c r="D3" s="4"/>
    </row>
    <row r="4" spans="1:54" s="6" customFormat="1" ht="27" thickBot="1">
      <c r="A4" s="5" t="s">
        <v>3193</v>
      </c>
      <c r="B4" s="7"/>
    </row>
    <row r="5" spans="1:54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Q5" s="11"/>
      <c r="R5" s="8"/>
      <c r="S5" s="71" t="s">
        <v>1348</v>
      </c>
      <c r="T5" s="69"/>
      <c r="U5" s="69"/>
      <c r="V5" s="69"/>
      <c r="W5" s="70"/>
      <c r="X5" s="11"/>
      <c r="Y5" s="11"/>
      <c r="Z5" s="11"/>
      <c r="AA5" s="8"/>
      <c r="AB5" s="8"/>
      <c r="AC5" s="8"/>
      <c r="AD5" s="8"/>
      <c r="AE5" s="8"/>
      <c r="AF5" s="8"/>
      <c r="AG5" s="8"/>
      <c r="AH5" s="8"/>
      <c r="AI5" s="11"/>
      <c r="AJ5" s="11"/>
      <c r="AK5" s="11"/>
      <c r="AL5" s="11"/>
      <c r="AM5" s="11"/>
    </row>
    <row r="6" spans="1:54" s="64" customFormat="1" ht="15.75">
      <c r="A6" s="22"/>
      <c r="B6" s="60"/>
      <c r="C6" s="60"/>
      <c r="D6" s="37" t="s">
        <v>167</v>
      </c>
      <c r="E6" s="37" t="s">
        <v>168</v>
      </c>
      <c r="F6" s="37" t="s">
        <v>241</v>
      </c>
      <c r="G6" s="37" t="s">
        <v>2380</v>
      </c>
      <c r="H6" s="37" t="s">
        <v>178</v>
      </c>
      <c r="I6" s="38" t="s">
        <v>408</v>
      </c>
      <c r="J6" s="38" t="s">
        <v>409</v>
      </c>
      <c r="K6" s="38" t="s">
        <v>410</v>
      </c>
      <c r="L6" s="38" t="s">
        <v>412</v>
      </c>
      <c r="M6" s="38" t="s">
        <v>413</v>
      </c>
      <c r="N6" s="38" t="s">
        <v>414</v>
      </c>
      <c r="O6" s="38" t="s">
        <v>1145</v>
      </c>
      <c r="P6" s="38" t="s">
        <v>177</v>
      </c>
      <c r="Q6" s="38" t="s">
        <v>1147</v>
      </c>
      <c r="R6" s="102" t="s">
        <v>1511</v>
      </c>
      <c r="S6" s="17">
        <v>2022</v>
      </c>
      <c r="T6" s="18">
        <v>2023</v>
      </c>
      <c r="U6" s="18">
        <v>2024</v>
      </c>
      <c r="V6" s="18">
        <v>2025</v>
      </c>
      <c r="W6" s="19">
        <v>2026</v>
      </c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</row>
    <row r="8" spans="1:54" s="28" customFormat="1" ht="23.25">
      <c r="B8" s="916" t="s">
        <v>3194</v>
      </c>
    </row>
    <row r="10" spans="1:54" s="28" customFormat="1" ht="18">
      <c r="B10" s="29" t="s">
        <v>2257</v>
      </c>
      <c r="M10" s="96"/>
    </row>
    <row r="11" spans="1:54" s="13" customFormat="1">
      <c r="G11" s="8"/>
      <c r="H11" s="8"/>
      <c r="I11" s="8"/>
      <c r="J11" s="8"/>
      <c r="K11" s="8"/>
      <c r="L11" s="8"/>
      <c r="M11" s="106"/>
      <c r="N11" s="8"/>
      <c r="O11" s="23"/>
      <c r="P11" s="23"/>
      <c r="Q11" s="23"/>
      <c r="R11" s="16"/>
      <c r="U11" s="14"/>
      <c r="V11" s="15"/>
      <c r="W11" s="16"/>
      <c r="X11" s="16"/>
      <c r="Y11" s="16"/>
      <c r="Z11" s="16"/>
      <c r="AA11" s="16"/>
      <c r="AB11" s="16"/>
      <c r="AC11" s="16"/>
      <c r="AD11" s="16"/>
      <c r="AE11" s="15"/>
      <c r="AF11" s="15"/>
      <c r="AG11" s="15"/>
      <c r="AI11" s="14"/>
      <c r="AJ11" s="15"/>
      <c r="AK11" s="16"/>
      <c r="AL11" s="16"/>
      <c r="AM11" s="16"/>
      <c r="AN11" s="16"/>
      <c r="AO11" s="16"/>
      <c r="AP11" s="16"/>
      <c r="AQ11" s="16"/>
      <c r="AR11" s="16"/>
      <c r="AS11" s="15"/>
      <c r="AT11" s="15"/>
      <c r="AU11" s="15"/>
      <c r="AV11" s="15"/>
      <c r="AW11" s="15"/>
      <c r="AX11" s="15"/>
      <c r="AY11" s="15"/>
      <c r="AZ11" s="15"/>
      <c r="BA11" s="15"/>
      <c r="BB11" s="16"/>
    </row>
    <row r="12" spans="1:54" s="34" customFormat="1" ht="15">
      <c r="A12" s="13"/>
      <c r="B12" s="13"/>
      <c r="C12" s="35" t="s">
        <v>420</v>
      </c>
      <c r="D12" s="35"/>
    </row>
    <row r="13" spans="1:54" s="13" customFormat="1">
      <c r="G13" s="8"/>
      <c r="H13" s="8"/>
      <c r="I13" s="8"/>
      <c r="J13" s="8"/>
      <c r="K13" s="8"/>
      <c r="L13" s="8"/>
      <c r="M13" s="8"/>
      <c r="N13" s="8"/>
      <c r="O13" s="23"/>
      <c r="P13" s="23"/>
      <c r="Q13" s="23"/>
      <c r="R13" s="16"/>
      <c r="U13" s="14"/>
      <c r="V13" s="15"/>
      <c r="W13" s="16"/>
      <c r="X13" s="16"/>
      <c r="Y13" s="16"/>
      <c r="Z13" s="16"/>
      <c r="AA13" s="16"/>
      <c r="AB13" s="16"/>
      <c r="AC13" s="16"/>
      <c r="AD13" s="16"/>
      <c r="AE13" s="15"/>
      <c r="AF13" s="15"/>
      <c r="AG13" s="15"/>
      <c r="AI13" s="14"/>
      <c r="AJ13" s="15"/>
      <c r="AK13" s="16"/>
      <c r="AL13" s="16"/>
      <c r="AM13" s="16"/>
      <c r="AN13" s="16"/>
      <c r="AO13" s="16"/>
      <c r="AP13" s="16"/>
      <c r="AQ13" s="16"/>
      <c r="AR13" s="16"/>
      <c r="AS13" s="15"/>
      <c r="AT13" s="15"/>
      <c r="AU13" s="15"/>
      <c r="AV13" s="15"/>
      <c r="AW13" s="15"/>
      <c r="AX13" s="15"/>
      <c r="AY13" s="15"/>
      <c r="AZ13" s="15"/>
      <c r="BA13" s="15"/>
      <c r="BB13" s="16"/>
    </row>
    <row r="14" spans="1:54" s="34" customFormat="1" ht="14.25" customHeight="1">
      <c r="A14" s="13"/>
      <c r="B14" s="13"/>
      <c r="C14" s="13"/>
      <c r="D14" s="83" t="s">
        <v>3195</v>
      </c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84"/>
      <c r="T14" s="84"/>
      <c r="U14" s="84"/>
      <c r="V14" s="84"/>
      <c r="W14" s="84"/>
      <c r="X14" s="84"/>
      <c r="Y14" s="84"/>
      <c r="Z14" s="84"/>
      <c r="AA14" s="84"/>
      <c r="AB14" s="84"/>
      <c r="AC14" s="84"/>
    </row>
    <row r="15" spans="1:54" s="13" customFormat="1">
      <c r="G15" s="8"/>
      <c r="H15" s="8"/>
      <c r="I15" s="8"/>
      <c r="J15" s="8"/>
      <c r="K15" s="8"/>
      <c r="L15" s="8"/>
      <c r="M15" s="106"/>
      <c r="N15" s="8"/>
      <c r="O15" s="23"/>
      <c r="P15" s="23"/>
      <c r="Q15" s="23"/>
      <c r="R15" s="16"/>
      <c r="U15" s="14"/>
      <c r="V15" s="15"/>
      <c r="W15" s="16"/>
      <c r="X15" s="16"/>
      <c r="Y15" s="16"/>
      <c r="Z15" s="16"/>
      <c r="AA15" s="16"/>
      <c r="AB15" s="16"/>
      <c r="AC15" s="16"/>
      <c r="AD15" s="16"/>
      <c r="AE15" s="15"/>
      <c r="AF15" s="15"/>
      <c r="AG15" s="15"/>
      <c r="AI15" s="14"/>
      <c r="AJ15" s="15"/>
      <c r="AK15" s="16"/>
      <c r="AL15" s="16"/>
      <c r="AM15" s="16"/>
      <c r="AN15" s="16"/>
      <c r="AO15" s="16"/>
      <c r="AP15" s="16"/>
      <c r="AQ15" s="16"/>
      <c r="AR15" s="16"/>
      <c r="AS15" s="15"/>
      <c r="AT15" s="15"/>
      <c r="AU15" s="15"/>
      <c r="AV15" s="15"/>
      <c r="AW15" s="15"/>
      <c r="AX15" s="15"/>
      <c r="AY15" s="15"/>
      <c r="AZ15" s="15"/>
      <c r="BA15" s="15"/>
      <c r="BB15" s="16"/>
    </row>
    <row r="16" spans="1:54" ht="14.65" customHeight="1">
      <c r="D16" s="21" t="s">
        <v>204</v>
      </c>
      <c r="E16" s="21" t="s">
        <v>204</v>
      </c>
      <c r="F16" s="12" t="s">
        <v>185</v>
      </c>
      <c r="G16" s="12" t="s">
        <v>215</v>
      </c>
      <c r="H16" s="21" t="s">
        <v>275</v>
      </c>
      <c r="I16" s="12" t="s">
        <v>2750</v>
      </c>
      <c r="J16" s="101"/>
      <c r="K16" s="101"/>
      <c r="L16" s="115" t="s">
        <v>420</v>
      </c>
      <c r="M16" s="101" t="s">
        <v>421</v>
      </c>
      <c r="N16" s="101" t="s">
        <v>422</v>
      </c>
      <c r="O16" s="22" t="s">
        <v>187</v>
      </c>
      <c r="P16" s="22"/>
      <c r="Q16" s="22" t="s">
        <v>1030</v>
      </c>
      <c r="R16" s="8" t="s">
        <v>188</v>
      </c>
      <c r="S16" s="828"/>
      <c r="T16" s="828"/>
      <c r="U16" s="828"/>
      <c r="V16" s="828"/>
      <c r="W16" s="828"/>
    </row>
    <row r="17" spans="1:54" ht="13.5" customHeight="1">
      <c r="D17" s="21" t="s">
        <v>204</v>
      </c>
      <c r="E17" s="21" t="s">
        <v>204</v>
      </c>
      <c r="F17" s="12" t="s">
        <v>185</v>
      </c>
      <c r="G17" s="12" t="s">
        <v>215</v>
      </c>
      <c r="H17" s="21" t="s">
        <v>275</v>
      </c>
      <c r="I17" s="12" t="s">
        <v>2750</v>
      </c>
      <c r="J17" s="101"/>
      <c r="K17" s="101"/>
      <c r="L17" s="115" t="s">
        <v>420</v>
      </c>
      <c r="M17" s="101" t="s">
        <v>429</v>
      </c>
      <c r="N17" s="101" t="s">
        <v>430</v>
      </c>
      <c r="O17" s="22" t="s">
        <v>187</v>
      </c>
      <c r="P17" s="22"/>
      <c r="Q17" s="22" t="s">
        <v>1030</v>
      </c>
      <c r="R17" s="8" t="s">
        <v>188</v>
      </c>
      <c r="S17" s="828"/>
      <c r="T17" s="828"/>
      <c r="U17" s="828"/>
      <c r="V17" s="828"/>
      <c r="W17" s="828"/>
    </row>
    <row r="18" spans="1:54" ht="13.5" customHeight="1">
      <c r="D18" s="21" t="s">
        <v>204</v>
      </c>
      <c r="E18" s="21" t="s">
        <v>204</v>
      </c>
      <c r="F18" s="12" t="s">
        <v>185</v>
      </c>
      <c r="G18" s="12" t="s">
        <v>215</v>
      </c>
      <c r="H18" s="21" t="s">
        <v>275</v>
      </c>
      <c r="I18" s="12" t="s">
        <v>2750</v>
      </c>
      <c r="J18" s="101"/>
      <c r="K18" s="101"/>
      <c r="L18" s="115" t="s">
        <v>420</v>
      </c>
      <c r="M18" s="101" t="s">
        <v>436</v>
      </c>
      <c r="N18" s="101" t="s">
        <v>437</v>
      </c>
      <c r="O18" s="22" t="s">
        <v>187</v>
      </c>
      <c r="P18" s="22"/>
      <c r="Q18" s="22" t="s">
        <v>1030</v>
      </c>
      <c r="R18" s="8" t="s">
        <v>188</v>
      </c>
      <c r="S18" s="828"/>
      <c r="T18" s="828"/>
      <c r="U18" s="828"/>
      <c r="V18" s="828"/>
      <c r="W18" s="828"/>
    </row>
    <row r="19" spans="1:54" ht="13.5" customHeight="1">
      <c r="D19" s="21" t="s">
        <v>204</v>
      </c>
      <c r="E19" s="21" t="s">
        <v>204</v>
      </c>
      <c r="F19" s="12" t="s">
        <v>185</v>
      </c>
      <c r="G19" s="12" t="s">
        <v>215</v>
      </c>
      <c r="H19" s="21" t="s">
        <v>275</v>
      </c>
      <c r="I19" s="12" t="s">
        <v>2750</v>
      </c>
      <c r="J19" s="101"/>
      <c r="K19" s="101"/>
      <c r="L19" s="115" t="s">
        <v>420</v>
      </c>
      <c r="M19" s="101" t="s">
        <v>442</v>
      </c>
      <c r="N19" s="101" t="s">
        <v>443</v>
      </c>
      <c r="O19" s="22" t="s">
        <v>187</v>
      </c>
      <c r="P19" s="22"/>
      <c r="Q19" s="22" t="s">
        <v>1030</v>
      </c>
      <c r="R19" s="8" t="s">
        <v>188</v>
      </c>
      <c r="S19" s="828"/>
      <c r="T19" s="828"/>
      <c r="U19" s="828"/>
      <c r="V19" s="828"/>
      <c r="W19" s="828"/>
    </row>
    <row r="20" spans="1:54" ht="13.5" customHeight="1">
      <c r="D20" s="21" t="s">
        <v>204</v>
      </c>
      <c r="E20" s="21" t="s">
        <v>204</v>
      </c>
      <c r="F20" s="12" t="s">
        <v>185</v>
      </c>
      <c r="G20" s="12" t="s">
        <v>215</v>
      </c>
      <c r="H20" s="21" t="s">
        <v>275</v>
      </c>
      <c r="I20" s="12" t="s">
        <v>2750</v>
      </c>
      <c r="J20" s="101"/>
      <c r="K20" s="101"/>
      <c r="L20" s="115" t="s">
        <v>420</v>
      </c>
      <c r="M20" s="101" t="s">
        <v>449</v>
      </c>
      <c r="N20" s="101" t="s">
        <v>450</v>
      </c>
      <c r="O20" s="22" t="s">
        <v>187</v>
      </c>
      <c r="P20" s="22"/>
      <c r="Q20" s="22" t="s">
        <v>1030</v>
      </c>
      <c r="R20" s="8" t="s">
        <v>188</v>
      </c>
      <c r="S20" s="828"/>
      <c r="T20" s="828"/>
      <c r="U20" s="828"/>
      <c r="V20" s="828"/>
      <c r="W20" s="828"/>
    </row>
    <row r="21" spans="1:54" ht="13.5" customHeight="1">
      <c r="D21" s="21" t="s">
        <v>204</v>
      </c>
      <c r="E21" s="21" t="s">
        <v>204</v>
      </c>
      <c r="F21" s="12" t="s">
        <v>185</v>
      </c>
      <c r="G21" s="12" t="s">
        <v>215</v>
      </c>
      <c r="H21" s="21" t="s">
        <v>275</v>
      </c>
      <c r="I21" s="12" t="s">
        <v>2750</v>
      </c>
      <c r="J21" s="101"/>
      <c r="K21" s="101"/>
      <c r="L21" s="115" t="s">
        <v>420</v>
      </c>
      <c r="M21" s="101" t="s">
        <v>455</v>
      </c>
      <c r="N21" s="101" t="s">
        <v>456</v>
      </c>
      <c r="O21" s="22" t="s">
        <v>187</v>
      </c>
      <c r="P21" s="22"/>
      <c r="Q21" s="22" t="s">
        <v>1030</v>
      </c>
      <c r="R21" s="8" t="s">
        <v>188</v>
      </c>
      <c r="S21" s="828"/>
      <c r="T21" s="828"/>
      <c r="U21" s="828"/>
      <c r="V21" s="828"/>
      <c r="W21" s="828"/>
    </row>
    <row r="22" spans="1:54" ht="13.5" customHeight="1">
      <c r="D22" s="21" t="s">
        <v>204</v>
      </c>
      <c r="E22" s="21" t="s">
        <v>204</v>
      </c>
      <c r="F22" s="12" t="s">
        <v>185</v>
      </c>
      <c r="G22" s="12" t="s">
        <v>215</v>
      </c>
      <c r="H22" s="21" t="s">
        <v>275</v>
      </c>
      <c r="I22" s="12" t="s">
        <v>2750</v>
      </c>
      <c r="J22" s="101"/>
      <c r="K22" s="101"/>
      <c r="L22" s="115" t="s">
        <v>420</v>
      </c>
      <c r="M22" s="101" t="s">
        <v>459</v>
      </c>
      <c r="N22" s="101" t="s">
        <v>460</v>
      </c>
      <c r="O22" s="22" t="s">
        <v>187</v>
      </c>
      <c r="P22" s="22"/>
      <c r="Q22" s="22" t="s">
        <v>1030</v>
      </c>
      <c r="R22" s="8" t="s">
        <v>188</v>
      </c>
      <c r="S22" s="828"/>
      <c r="T22" s="828"/>
      <c r="U22" s="828"/>
      <c r="V22" s="828"/>
      <c r="W22" s="828"/>
    </row>
    <row r="23" spans="1:54" ht="13.5" customHeight="1">
      <c r="D23" s="21" t="s">
        <v>204</v>
      </c>
      <c r="E23" s="21" t="s">
        <v>204</v>
      </c>
      <c r="F23" s="12" t="s">
        <v>185</v>
      </c>
      <c r="G23" s="12" t="s">
        <v>215</v>
      </c>
      <c r="H23" s="21" t="s">
        <v>275</v>
      </c>
      <c r="I23" s="12" t="s">
        <v>2750</v>
      </c>
      <c r="J23" s="101"/>
      <c r="K23" s="101"/>
      <c r="L23" s="115" t="s">
        <v>420</v>
      </c>
      <c r="M23" s="101" t="s">
        <v>463</v>
      </c>
      <c r="N23" s="101" t="s">
        <v>464</v>
      </c>
      <c r="O23" s="22" t="s">
        <v>187</v>
      </c>
      <c r="P23" s="22"/>
      <c r="Q23" s="22" t="s">
        <v>1030</v>
      </c>
      <c r="R23" s="8" t="s">
        <v>188</v>
      </c>
      <c r="S23" s="828"/>
      <c r="T23" s="828"/>
      <c r="U23" s="828"/>
      <c r="V23" s="828"/>
      <c r="W23" s="828"/>
    </row>
    <row r="24" spans="1:54" ht="13.5" customHeight="1">
      <c r="S24" s="418"/>
      <c r="T24" s="418"/>
      <c r="U24" s="418"/>
      <c r="V24" s="418"/>
      <c r="W24" s="418"/>
    </row>
    <row r="25" spans="1:54" s="34" customFormat="1" ht="14.25" customHeight="1">
      <c r="A25" s="498"/>
      <c r="B25" s="498"/>
      <c r="C25" s="498"/>
      <c r="D25" s="83" t="s">
        <v>469</v>
      </c>
      <c r="E25" s="84"/>
      <c r="F25" s="84"/>
      <c r="G25" s="84"/>
      <c r="H25" s="84"/>
      <c r="I25" s="84"/>
      <c r="J25" s="84"/>
      <c r="K25" s="84"/>
      <c r="L25" s="84"/>
      <c r="M25" s="109"/>
      <c r="N25" s="84"/>
      <c r="O25" s="84"/>
      <c r="P25" s="84"/>
      <c r="Q25" s="84"/>
      <c r="R25" s="84"/>
      <c r="S25" s="1284"/>
      <c r="T25" s="1284"/>
      <c r="U25" s="1284"/>
      <c r="V25" s="1284"/>
      <c r="W25" s="1284"/>
      <c r="X25" s="84"/>
      <c r="Y25" s="84"/>
      <c r="Z25" s="84"/>
      <c r="AA25" s="84"/>
      <c r="AB25" s="84"/>
      <c r="AC25" s="84"/>
    </row>
    <row r="26" spans="1:54" s="498" customFormat="1">
      <c r="G26" s="487"/>
      <c r="H26" s="487"/>
      <c r="I26" s="487"/>
      <c r="J26" s="487"/>
      <c r="K26" s="487"/>
      <c r="L26" s="487"/>
      <c r="M26" s="499"/>
      <c r="N26" s="507"/>
      <c r="O26" s="809"/>
      <c r="P26" s="809"/>
      <c r="Q26" s="809"/>
      <c r="R26" s="500"/>
      <c r="S26" s="1318"/>
      <c r="T26" s="1318"/>
      <c r="U26" s="1286"/>
      <c r="V26" s="1350"/>
      <c r="W26" s="1319"/>
      <c r="X26" s="500"/>
      <c r="Y26" s="500"/>
      <c r="Z26" s="500"/>
      <c r="AA26" s="500"/>
      <c r="AB26" s="500"/>
      <c r="AC26" s="500"/>
      <c r="AD26" s="500"/>
      <c r="AE26" s="501"/>
      <c r="AF26" s="501"/>
      <c r="AG26" s="501"/>
      <c r="AI26" s="14"/>
      <c r="AJ26" s="501"/>
      <c r="AK26" s="500"/>
      <c r="AL26" s="500"/>
      <c r="AM26" s="500"/>
      <c r="AN26" s="500"/>
      <c r="AO26" s="500"/>
      <c r="AP26" s="500"/>
      <c r="AQ26" s="500"/>
      <c r="AR26" s="500"/>
      <c r="AS26" s="501"/>
      <c r="AT26" s="501"/>
      <c r="AU26" s="501"/>
      <c r="AV26" s="501"/>
      <c r="AW26" s="501"/>
      <c r="AX26" s="501"/>
      <c r="AY26" s="501"/>
      <c r="AZ26" s="501"/>
      <c r="BA26" s="501"/>
      <c r="BB26" s="500"/>
    </row>
    <row r="27" spans="1:54" ht="14.65" customHeight="1">
      <c r="D27" s="21" t="s">
        <v>204</v>
      </c>
      <c r="E27" s="21" t="s">
        <v>204</v>
      </c>
      <c r="F27" s="12" t="s">
        <v>185</v>
      </c>
      <c r="G27" s="12" t="s">
        <v>469</v>
      </c>
      <c r="H27" s="21" t="s">
        <v>275</v>
      </c>
      <c r="I27" s="12" t="s">
        <v>2278</v>
      </c>
      <c r="J27" s="808"/>
      <c r="K27" s="21"/>
      <c r="L27" s="12" t="s">
        <v>420</v>
      </c>
      <c r="M27" s="507" t="s">
        <v>421</v>
      </c>
      <c r="N27" s="507" t="s">
        <v>422</v>
      </c>
      <c r="O27" s="493" t="s">
        <v>187</v>
      </c>
      <c r="P27" s="493"/>
      <c r="Q27" s="493" t="s">
        <v>1030</v>
      </c>
      <c r="R27" s="487" t="s">
        <v>188</v>
      </c>
      <c r="S27" s="828"/>
      <c r="T27" s="828"/>
      <c r="U27" s="828"/>
      <c r="V27" s="828"/>
      <c r="W27" s="828"/>
    </row>
    <row r="28" spans="1:54" ht="13.5" customHeight="1">
      <c r="D28" s="21" t="s">
        <v>204</v>
      </c>
      <c r="E28" s="21" t="s">
        <v>204</v>
      </c>
      <c r="F28" s="12" t="s">
        <v>185</v>
      </c>
      <c r="G28" s="12" t="s">
        <v>469</v>
      </c>
      <c r="H28" s="21" t="s">
        <v>275</v>
      </c>
      <c r="I28" s="12" t="s">
        <v>2278</v>
      </c>
      <c r="J28" s="115"/>
      <c r="K28" s="21"/>
      <c r="L28" s="12" t="s">
        <v>420</v>
      </c>
      <c r="M28" s="507" t="s">
        <v>429</v>
      </c>
      <c r="N28" s="507" t="s">
        <v>430</v>
      </c>
      <c r="O28" s="493" t="s">
        <v>187</v>
      </c>
      <c r="P28" s="493"/>
      <c r="Q28" s="493" t="s">
        <v>1030</v>
      </c>
      <c r="R28" s="487" t="s">
        <v>188</v>
      </c>
      <c r="S28" s="828"/>
      <c r="T28" s="828"/>
      <c r="U28" s="828"/>
      <c r="V28" s="828"/>
      <c r="W28" s="828"/>
    </row>
    <row r="29" spans="1:54" ht="13.5" customHeight="1">
      <c r="D29" s="21" t="s">
        <v>204</v>
      </c>
      <c r="E29" s="21" t="s">
        <v>204</v>
      </c>
      <c r="F29" s="12" t="s">
        <v>185</v>
      </c>
      <c r="G29" s="12" t="s">
        <v>469</v>
      </c>
      <c r="H29" s="21" t="s">
        <v>275</v>
      </c>
      <c r="I29" s="12" t="s">
        <v>2278</v>
      </c>
      <c r="J29" s="115"/>
      <c r="K29" s="21"/>
      <c r="L29" s="12" t="s">
        <v>420</v>
      </c>
      <c r="M29" s="507" t="s">
        <v>436</v>
      </c>
      <c r="N29" s="507" t="s">
        <v>437</v>
      </c>
      <c r="O29" s="493" t="s">
        <v>187</v>
      </c>
      <c r="P29" s="493"/>
      <c r="Q29" s="493" t="s">
        <v>1030</v>
      </c>
      <c r="R29" s="487" t="s">
        <v>188</v>
      </c>
      <c r="S29" s="828"/>
      <c r="T29" s="828"/>
      <c r="U29" s="828"/>
      <c r="V29" s="828"/>
      <c r="W29" s="828"/>
    </row>
    <row r="30" spans="1:54" ht="13.5" customHeight="1">
      <c r="D30" s="21" t="s">
        <v>204</v>
      </c>
      <c r="E30" s="21" t="s">
        <v>204</v>
      </c>
      <c r="F30" s="12" t="s">
        <v>185</v>
      </c>
      <c r="G30" s="12" t="s">
        <v>469</v>
      </c>
      <c r="H30" s="21" t="s">
        <v>275</v>
      </c>
      <c r="I30" s="12" t="s">
        <v>2278</v>
      </c>
      <c r="J30" s="115"/>
      <c r="K30" s="21"/>
      <c r="L30" s="12" t="s">
        <v>420</v>
      </c>
      <c r="M30" s="507" t="s">
        <v>442</v>
      </c>
      <c r="N30" s="507" t="s">
        <v>443</v>
      </c>
      <c r="O30" s="493" t="s">
        <v>187</v>
      </c>
      <c r="P30" s="493"/>
      <c r="Q30" s="493" t="s">
        <v>1030</v>
      </c>
      <c r="R30" s="487" t="s">
        <v>188</v>
      </c>
      <c r="S30" s="828"/>
      <c r="T30" s="828"/>
      <c r="U30" s="828"/>
      <c r="V30" s="828"/>
      <c r="W30" s="828"/>
    </row>
    <row r="31" spans="1:54" ht="13.5" customHeight="1">
      <c r="D31" s="21" t="s">
        <v>204</v>
      </c>
      <c r="E31" s="21" t="s">
        <v>204</v>
      </c>
      <c r="F31" s="12" t="s">
        <v>185</v>
      </c>
      <c r="G31" s="12" t="s">
        <v>469</v>
      </c>
      <c r="H31" s="21" t="s">
        <v>275</v>
      </c>
      <c r="I31" s="12" t="s">
        <v>2278</v>
      </c>
      <c r="J31" s="115"/>
      <c r="K31" s="21"/>
      <c r="L31" s="12" t="s">
        <v>420</v>
      </c>
      <c r="M31" s="507" t="s">
        <v>449</v>
      </c>
      <c r="N31" s="507" t="s">
        <v>450</v>
      </c>
      <c r="O31" s="493" t="s">
        <v>187</v>
      </c>
      <c r="P31" s="493"/>
      <c r="Q31" s="493" t="s">
        <v>1030</v>
      </c>
      <c r="R31" s="487" t="s">
        <v>188</v>
      </c>
      <c r="S31" s="828"/>
      <c r="T31" s="828"/>
      <c r="U31" s="828"/>
      <c r="V31" s="828"/>
      <c r="W31" s="828"/>
    </row>
    <row r="32" spans="1:54" ht="13.5" customHeight="1">
      <c r="D32" s="21" t="s">
        <v>204</v>
      </c>
      <c r="E32" s="21" t="s">
        <v>204</v>
      </c>
      <c r="F32" s="12" t="s">
        <v>185</v>
      </c>
      <c r="G32" s="12" t="s">
        <v>469</v>
      </c>
      <c r="H32" s="21" t="s">
        <v>275</v>
      </c>
      <c r="I32" s="12" t="s">
        <v>2278</v>
      </c>
      <c r="J32" s="115"/>
      <c r="K32" s="21"/>
      <c r="L32" s="12" t="s">
        <v>420</v>
      </c>
      <c r="M32" s="507" t="s">
        <v>455</v>
      </c>
      <c r="N32" s="507" t="s">
        <v>456</v>
      </c>
      <c r="O32" s="493" t="s">
        <v>187</v>
      </c>
      <c r="P32" s="493"/>
      <c r="Q32" s="493" t="s">
        <v>1030</v>
      </c>
      <c r="R32" s="487" t="s">
        <v>188</v>
      </c>
      <c r="S32" s="828"/>
      <c r="T32" s="828"/>
      <c r="U32" s="828"/>
      <c r="V32" s="828"/>
      <c r="W32" s="828"/>
    </row>
    <row r="33" spans="1:54" ht="13.5" customHeight="1">
      <c r="D33" s="21" t="s">
        <v>204</v>
      </c>
      <c r="E33" s="21" t="s">
        <v>204</v>
      </c>
      <c r="F33" s="12" t="s">
        <v>185</v>
      </c>
      <c r="G33" s="12" t="s">
        <v>469</v>
      </c>
      <c r="H33" s="21" t="s">
        <v>275</v>
      </c>
      <c r="I33" s="12" t="s">
        <v>2278</v>
      </c>
      <c r="J33" s="115"/>
      <c r="K33" s="21"/>
      <c r="L33" s="12" t="s">
        <v>420</v>
      </c>
      <c r="M33" s="507" t="s">
        <v>459</v>
      </c>
      <c r="N33" s="507" t="s">
        <v>460</v>
      </c>
      <c r="O33" s="493" t="s">
        <v>187</v>
      </c>
      <c r="P33" s="493"/>
      <c r="Q33" s="493" t="s">
        <v>1030</v>
      </c>
      <c r="R33" s="487" t="s">
        <v>188</v>
      </c>
      <c r="S33" s="828"/>
      <c r="T33" s="828"/>
      <c r="U33" s="828"/>
      <c r="V33" s="828"/>
      <c r="W33" s="828"/>
    </row>
    <row r="34" spans="1:54" ht="13.5" customHeight="1">
      <c r="D34" s="21" t="s">
        <v>204</v>
      </c>
      <c r="E34" s="21" t="s">
        <v>204</v>
      </c>
      <c r="F34" s="12" t="s">
        <v>185</v>
      </c>
      <c r="G34" s="12" t="s">
        <v>469</v>
      </c>
      <c r="H34" s="21" t="s">
        <v>275</v>
      </c>
      <c r="I34" s="12" t="s">
        <v>2278</v>
      </c>
      <c r="J34" s="115"/>
      <c r="K34" s="21"/>
      <c r="L34" s="12" t="s">
        <v>420</v>
      </c>
      <c r="M34" s="507" t="s">
        <v>463</v>
      </c>
      <c r="N34" s="507" t="s">
        <v>464</v>
      </c>
      <c r="O34" s="493" t="s">
        <v>187</v>
      </c>
      <c r="P34" s="493"/>
      <c r="Q34" s="493" t="s">
        <v>1030</v>
      </c>
      <c r="R34" s="487" t="s">
        <v>188</v>
      </c>
      <c r="S34" s="828"/>
      <c r="T34" s="828"/>
      <c r="U34" s="828"/>
      <c r="V34" s="828"/>
      <c r="W34" s="828"/>
    </row>
    <row r="35" spans="1:54" s="498" customFormat="1" ht="13.5" customHeight="1">
      <c r="A35" s="500"/>
      <c r="B35" s="500"/>
      <c r="C35" s="500"/>
      <c r="D35" s="500"/>
      <c r="E35" s="500"/>
      <c r="F35" s="509"/>
      <c r="G35" s="507"/>
      <c r="H35" s="507"/>
      <c r="I35" s="115"/>
      <c r="J35" s="115"/>
      <c r="K35" s="507"/>
      <c r="L35" s="507"/>
      <c r="M35" s="507"/>
      <c r="N35" s="507"/>
      <c r="O35" s="807"/>
      <c r="P35" s="807"/>
      <c r="Q35" s="807"/>
      <c r="R35" s="500"/>
      <c r="S35" s="1318"/>
      <c r="T35" s="1318"/>
      <c r="U35" s="1286"/>
      <c r="V35" s="1350"/>
      <c r="W35" s="1319"/>
      <c r="X35" s="500"/>
      <c r="Y35" s="500"/>
      <c r="Z35" s="500"/>
      <c r="AA35" s="500"/>
      <c r="AB35" s="500"/>
      <c r="AC35" s="500"/>
      <c r="AD35" s="500"/>
      <c r="AE35" s="501"/>
      <c r="AF35" s="501"/>
      <c r="AG35" s="501"/>
      <c r="AI35" s="14"/>
      <c r="AJ35" s="501"/>
      <c r="AK35" s="500"/>
      <c r="AL35" s="500"/>
      <c r="AM35" s="500"/>
      <c r="AN35" s="500"/>
      <c r="AO35" s="500"/>
      <c r="AP35" s="500"/>
      <c r="AQ35" s="500"/>
      <c r="AR35" s="500"/>
      <c r="AS35" s="501"/>
      <c r="AT35" s="501"/>
      <c r="AU35" s="501"/>
      <c r="AV35" s="501"/>
      <c r="AW35" s="501"/>
      <c r="AX35" s="501"/>
      <c r="AY35" s="501"/>
      <c r="AZ35" s="501"/>
      <c r="BA35" s="501"/>
      <c r="BB35" s="500"/>
    </row>
    <row r="36" spans="1:54" s="34" customFormat="1" ht="14.25" customHeight="1">
      <c r="A36" s="498"/>
      <c r="B36" s="498"/>
      <c r="C36" s="498"/>
      <c r="D36" s="83" t="s">
        <v>2784</v>
      </c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  <c r="R36" s="84"/>
      <c r="S36" s="1284"/>
      <c r="T36" s="1284"/>
      <c r="U36" s="1284"/>
      <c r="V36" s="1284"/>
      <c r="W36" s="1284"/>
      <c r="X36" s="84"/>
      <c r="Y36" s="84"/>
      <c r="Z36" s="84"/>
      <c r="AA36" s="84"/>
      <c r="AB36" s="84"/>
      <c r="AC36" s="84"/>
    </row>
    <row r="37" spans="1:54" s="498" customFormat="1" ht="13.5" customHeight="1">
      <c r="A37" s="500"/>
      <c r="B37" s="500"/>
      <c r="C37" s="500"/>
      <c r="D37" s="500"/>
      <c r="E37" s="500"/>
      <c r="F37" s="509"/>
      <c r="G37" s="507"/>
      <c r="H37" s="507"/>
      <c r="I37" s="507"/>
      <c r="J37" s="507"/>
      <c r="K37" s="507"/>
      <c r="L37" s="507"/>
      <c r="M37" s="507"/>
      <c r="N37" s="507"/>
      <c r="O37" s="807"/>
      <c r="P37" s="807"/>
      <c r="Q37" s="807"/>
      <c r="R37" s="500"/>
      <c r="S37" s="1318"/>
      <c r="T37" s="1318"/>
      <c r="U37" s="1286"/>
      <c r="V37" s="1350"/>
      <c r="W37" s="1319"/>
      <c r="X37" s="500"/>
      <c r="Y37" s="500"/>
      <c r="Z37" s="500"/>
      <c r="AA37" s="500"/>
      <c r="AB37" s="500"/>
      <c r="AC37" s="500"/>
      <c r="AD37" s="500"/>
      <c r="AE37" s="501"/>
      <c r="AF37" s="501"/>
      <c r="AG37" s="501"/>
      <c r="AI37" s="14"/>
      <c r="AJ37" s="501"/>
      <c r="AK37" s="500"/>
      <c r="AL37" s="500"/>
      <c r="AM37" s="500"/>
      <c r="AN37" s="500"/>
      <c r="AO37" s="500"/>
      <c r="AP37" s="500"/>
      <c r="AQ37" s="500"/>
      <c r="AR37" s="500"/>
      <c r="AS37" s="501"/>
      <c r="AT37" s="501"/>
      <c r="AU37" s="501"/>
      <c r="AV37" s="501"/>
      <c r="AW37" s="501"/>
      <c r="AX37" s="501"/>
      <c r="AY37" s="501"/>
      <c r="AZ37" s="501"/>
      <c r="BA37" s="501"/>
      <c r="BB37" s="500"/>
    </row>
    <row r="38" spans="1:54" ht="13.5" customHeight="1">
      <c r="D38" s="21" t="s">
        <v>204</v>
      </c>
      <c r="E38" s="21" t="s">
        <v>204</v>
      </c>
      <c r="F38" s="12" t="s">
        <v>185</v>
      </c>
      <c r="G38" s="12" t="s">
        <v>224</v>
      </c>
      <c r="H38" s="21" t="s">
        <v>275</v>
      </c>
      <c r="I38" s="12" t="s">
        <v>224</v>
      </c>
      <c r="J38" s="507" t="s">
        <v>452</v>
      </c>
      <c r="K38" s="507"/>
      <c r="L38" s="12" t="s">
        <v>420</v>
      </c>
      <c r="M38" s="507" t="s">
        <v>421</v>
      </c>
      <c r="N38" s="507" t="s">
        <v>422</v>
      </c>
      <c r="O38" s="493" t="s">
        <v>187</v>
      </c>
      <c r="P38" s="493"/>
      <c r="Q38" s="493" t="s">
        <v>1030</v>
      </c>
      <c r="R38" s="487" t="s">
        <v>188</v>
      </c>
      <c r="S38" s="828"/>
      <c r="T38" s="828"/>
      <c r="U38" s="828"/>
      <c r="V38" s="828"/>
      <c r="W38" s="828"/>
    </row>
    <row r="39" spans="1:54" ht="13.5" customHeight="1">
      <c r="D39" s="21" t="s">
        <v>204</v>
      </c>
      <c r="E39" s="21" t="s">
        <v>204</v>
      </c>
      <c r="F39" s="12" t="s">
        <v>185</v>
      </c>
      <c r="G39" s="12" t="s">
        <v>224</v>
      </c>
      <c r="H39" s="21" t="s">
        <v>275</v>
      </c>
      <c r="I39" s="115" t="s">
        <v>224</v>
      </c>
      <c r="J39" s="507" t="s">
        <v>452</v>
      </c>
      <c r="K39" s="507"/>
      <c r="L39" s="12" t="s">
        <v>420</v>
      </c>
      <c r="M39" s="507" t="s">
        <v>429</v>
      </c>
      <c r="N39" s="507" t="s">
        <v>430</v>
      </c>
      <c r="O39" s="493" t="s">
        <v>187</v>
      </c>
      <c r="P39" s="493"/>
      <c r="Q39" s="493" t="s">
        <v>1030</v>
      </c>
      <c r="R39" s="487" t="s">
        <v>188</v>
      </c>
      <c r="S39" s="828"/>
      <c r="T39" s="828"/>
      <c r="U39" s="828"/>
      <c r="V39" s="828"/>
      <c r="W39" s="828"/>
    </row>
    <row r="40" spans="1:54" ht="13.5" customHeight="1">
      <c r="D40" s="21" t="s">
        <v>204</v>
      </c>
      <c r="E40" s="21" t="s">
        <v>204</v>
      </c>
      <c r="F40" s="12" t="s">
        <v>185</v>
      </c>
      <c r="G40" s="12" t="s">
        <v>224</v>
      </c>
      <c r="H40" s="21" t="s">
        <v>275</v>
      </c>
      <c r="I40" s="115" t="s">
        <v>224</v>
      </c>
      <c r="J40" s="507" t="s">
        <v>452</v>
      </c>
      <c r="K40" s="507"/>
      <c r="L40" s="12" t="s">
        <v>420</v>
      </c>
      <c r="M40" s="507" t="s">
        <v>436</v>
      </c>
      <c r="N40" s="507" t="s">
        <v>437</v>
      </c>
      <c r="O40" s="493" t="s">
        <v>187</v>
      </c>
      <c r="P40" s="493"/>
      <c r="Q40" s="493" t="s">
        <v>1030</v>
      </c>
      <c r="R40" s="487" t="s">
        <v>188</v>
      </c>
      <c r="S40" s="828"/>
      <c r="T40" s="828"/>
      <c r="U40" s="828"/>
      <c r="V40" s="828"/>
      <c r="W40" s="828"/>
    </row>
    <row r="41" spans="1:54" ht="13.5" customHeight="1">
      <c r="D41" s="21" t="s">
        <v>204</v>
      </c>
      <c r="E41" s="21" t="s">
        <v>204</v>
      </c>
      <c r="F41" s="12" t="s">
        <v>185</v>
      </c>
      <c r="G41" s="12" t="s">
        <v>224</v>
      </c>
      <c r="H41" s="21" t="s">
        <v>275</v>
      </c>
      <c r="I41" s="115" t="s">
        <v>224</v>
      </c>
      <c r="J41" s="507" t="s">
        <v>452</v>
      </c>
      <c r="K41" s="507"/>
      <c r="L41" s="12" t="s">
        <v>420</v>
      </c>
      <c r="M41" s="507" t="s">
        <v>442</v>
      </c>
      <c r="N41" s="507" t="s">
        <v>443</v>
      </c>
      <c r="O41" s="493" t="s">
        <v>187</v>
      </c>
      <c r="P41" s="493"/>
      <c r="Q41" s="493" t="s">
        <v>1030</v>
      </c>
      <c r="R41" s="487" t="s">
        <v>188</v>
      </c>
      <c r="S41" s="828"/>
      <c r="T41" s="828"/>
      <c r="U41" s="828"/>
      <c r="V41" s="828"/>
      <c r="W41" s="828"/>
    </row>
    <row r="42" spans="1:54" ht="13.5" customHeight="1">
      <c r="D42" s="21" t="s">
        <v>204</v>
      </c>
      <c r="E42" s="21" t="s">
        <v>204</v>
      </c>
      <c r="F42" s="12" t="s">
        <v>185</v>
      </c>
      <c r="G42" s="12" t="s">
        <v>224</v>
      </c>
      <c r="H42" s="21" t="s">
        <v>275</v>
      </c>
      <c r="I42" s="115" t="s">
        <v>224</v>
      </c>
      <c r="J42" s="507" t="s">
        <v>452</v>
      </c>
      <c r="K42" s="507"/>
      <c r="L42" s="12" t="s">
        <v>420</v>
      </c>
      <c r="M42" s="507" t="s">
        <v>449</v>
      </c>
      <c r="N42" s="507" t="s">
        <v>450</v>
      </c>
      <c r="O42" s="493" t="s">
        <v>187</v>
      </c>
      <c r="P42" s="493"/>
      <c r="Q42" s="493" t="s">
        <v>1030</v>
      </c>
      <c r="R42" s="487" t="s">
        <v>188</v>
      </c>
      <c r="S42" s="828"/>
      <c r="T42" s="828"/>
      <c r="U42" s="828"/>
      <c r="V42" s="828"/>
      <c r="W42" s="828"/>
    </row>
    <row r="43" spans="1:54" ht="13.5" customHeight="1">
      <c r="D43" s="21" t="s">
        <v>204</v>
      </c>
      <c r="E43" s="21" t="s">
        <v>204</v>
      </c>
      <c r="F43" s="12" t="s">
        <v>185</v>
      </c>
      <c r="G43" s="12" t="s">
        <v>224</v>
      </c>
      <c r="H43" s="21" t="s">
        <v>275</v>
      </c>
      <c r="I43" s="115" t="s">
        <v>224</v>
      </c>
      <c r="J43" s="507" t="s">
        <v>452</v>
      </c>
      <c r="K43" s="507"/>
      <c r="L43" s="12" t="s">
        <v>420</v>
      </c>
      <c r="M43" s="507" t="s">
        <v>455</v>
      </c>
      <c r="N43" s="507" t="s">
        <v>456</v>
      </c>
      <c r="O43" s="493" t="s">
        <v>187</v>
      </c>
      <c r="P43" s="493"/>
      <c r="Q43" s="493" t="s">
        <v>1030</v>
      </c>
      <c r="R43" s="487" t="s">
        <v>188</v>
      </c>
      <c r="S43" s="828"/>
      <c r="T43" s="828"/>
      <c r="U43" s="828"/>
      <c r="V43" s="828"/>
      <c r="W43" s="828"/>
    </row>
    <row r="44" spans="1:54" ht="13.5" customHeight="1">
      <c r="D44" s="21" t="s">
        <v>204</v>
      </c>
      <c r="E44" s="21" t="s">
        <v>204</v>
      </c>
      <c r="F44" s="12" t="s">
        <v>185</v>
      </c>
      <c r="G44" s="12" t="s">
        <v>224</v>
      </c>
      <c r="H44" s="21" t="s">
        <v>275</v>
      </c>
      <c r="I44" s="115" t="s">
        <v>224</v>
      </c>
      <c r="J44" s="507" t="s">
        <v>452</v>
      </c>
      <c r="K44" s="507"/>
      <c r="L44" s="12" t="s">
        <v>420</v>
      </c>
      <c r="M44" s="507" t="s">
        <v>459</v>
      </c>
      <c r="N44" s="507" t="s">
        <v>460</v>
      </c>
      <c r="O44" s="493" t="s">
        <v>187</v>
      </c>
      <c r="P44" s="493"/>
      <c r="Q44" s="493" t="s">
        <v>1030</v>
      </c>
      <c r="R44" s="487" t="s">
        <v>188</v>
      </c>
      <c r="S44" s="828"/>
      <c r="T44" s="828"/>
      <c r="U44" s="828"/>
      <c r="V44" s="828"/>
      <c r="W44" s="828"/>
    </row>
    <row r="45" spans="1:54" ht="13.5" customHeight="1">
      <c r="D45" s="21" t="s">
        <v>204</v>
      </c>
      <c r="E45" s="21" t="s">
        <v>204</v>
      </c>
      <c r="F45" s="12" t="s">
        <v>185</v>
      </c>
      <c r="G45" s="12" t="s">
        <v>224</v>
      </c>
      <c r="H45" s="21" t="s">
        <v>275</v>
      </c>
      <c r="I45" s="115" t="s">
        <v>224</v>
      </c>
      <c r="J45" s="507" t="s">
        <v>452</v>
      </c>
      <c r="K45" s="507"/>
      <c r="L45" s="12" t="s">
        <v>420</v>
      </c>
      <c r="M45" s="507" t="s">
        <v>463</v>
      </c>
      <c r="N45" s="507" t="s">
        <v>464</v>
      </c>
      <c r="O45" s="493" t="s">
        <v>187</v>
      </c>
      <c r="P45" s="493"/>
      <c r="Q45" s="493" t="s">
        <v>1030</v>
      </c>
      <c r="R45" s="487" t="s">
        <v>188</v>
      </c>
      <c r="S45" s="828"/>
      <c r="T45" s="828"/>
      <c r="U45" s="828"/>
      <c r="V45" s="828"/>
      <c r="W45" s="828"/>
    </row>
    <row r="46" spans="1:54" ht="13.5" customHeight="1">
      <c r="D46" s="21"/>
      <c r="E46" s="21"/>
      <c r="H46" s="21"/>
      <c r="I46" s="115"/>
      <c r="J46" s="507"/>
      <c r="K46" s="507"/>
      <c r="M46" s="507"/>
      <c r="N46" s="507"/>
      <c r="O46" s="493"/>
      <c r="P46" s="493"/>
      <c r="Q46" s="493"/>
      <c r="R46" s="487"/>
      <c r="S46" s="1351"/>
      <c r="T46" s="1351"/>
      <c r="U46" s="1351"/>
      <c r="V46" s="1351"/>
      <c r="W46" s="1351"/>
    </row>
    <row r="47" spans="1:54" s="34" customFormat="1" ht="15">
      <c r="A47" s="13"/>
      <c r="B47" s="13"/>
      <c r="C47" s="35" t="s">
        <v>248</v>
      </c>
      <c r="D47" s="35"/>
      <c r="S47" s="420"/>
      <c r="T47" s="420"/>
      <c r="U47" s="420"/>
      <c r="V47" s="420"/>
      <c r="W47" s="420"/>
    </row>
    <row r="48" spans="1:54">
      <c r="S48" s="418"/>
      <c r="T48" s="418"/>
      <c r="U48" s="418"/>
      <c r="V48" s="418"/>
      <c r="W48" s="418"/>
    </row>
    <row r="49" spans="1:54" s="34" customFormat="1" ht="14.25" customHeight="1">
      <c r="A49" s="13"/>
      <c r="B49" s="13"/>
      <c r="C49" s="13"/>
      <c r="D49" s="83" t="s">
        <v>3195</v>
      </c>
      <c r="E49" s="84"/>
      <c r="F49" s="84"/>
      <c r="G49" s="84"/>
      <c r="H49" s="84"/>
      <c r="I49" s="84"/>
      <c r="J49" s="84"/>
      <c r="K49" s="84"/>
      <c r="L49" s="84"/>
      <c r="M49" s="84"/>
      <c r="N49" s="84"/>
      <c r="O49" s="84"/>
      <c r="P49" s="84"/>
      <c r="Q49" s="84"/>
      <c r="R49" s="84"/>
      <c r="S49" s="1284"/>
      <c r="T49" s="1284"/>
      <c r="U49" s="1284"/>
      <c r="V49" s="1284"/>
      <c r="W49" s="1284"/>
      <c r="X49" s="84"/>
      <c r="Y49" s="84"/>
      <c r="Z49" s="84"/>
      <c r="AA49" s="84"/>
      <c r="AB49" s="84"/>
      <c r="AC49" s="84"/>
    </row>
    <row r="50" spans="1:54">
      <c r="S50" s="418"/>
      <c r="T50" s="418"/>
      <c r="U50" s="418"/>
      <c r="V50" s="418"/>
      <c r="W50" s="418"/>
    </row>
    <row r="51" spans="1:54">
      <c r="D51" s="21" t="s">
        <v>204</v>
      </c>
      <c r="E51" s="21" t="s">
        <v>204</v>
      </c>
      <c r="F51" s="12" t="s">
        <v>185</v>
      </c>
      <c r="G51" s="12" t="s">
        <v>215</v>
      </c>
      <c r="H51" s="21" t="s">
        <v>424</v>
      </c>
      <c r="I51" s="12" t="s">
        <v>2750</v>
      </c>
      <c r="J51" s="27"/>
      <c r="K51" s="101"/>
      <c r="L51" s="115" t="s">
        <v>248</v>
      </c>
      <c r="M51" s="21" t="s">
        <v>463</v>
      </c>
      <c r="N51" s="27" t="s">
        <v>2781</v>
      </c>
      <c r="O51" s="22" t="s">
        <v>187</v>
      </c>
      <c r="P51" s="22"/>
      <c r="Q51" s="22" t="s">
        <v>1030</v>
      </c>
      <c r="R51" s="8" t="s">
        <v>188</v>
      </c>
      <c r="S51" s="828"/>
      <c r="T51" s="828"/>
      <c r="U51" s="828"/>
      <c r="V51" s="828"/>
      <c r="W51" s="828"/>
    </row>
    <row r="52" spans="1:54">
      <c r="D52" s="21" t="s">
        <v>204</v>
      </c>
      <c r="E52" s="21" t="s">
        <v>204</v>
      </c>
      <c r="F52" s="12" t="s">
        <v>185</v>
      </c>
      <c r="G52" s="12" t="s">
        <v>215</v>
      </c>
      <c r="H52" s="21" t="s">
        <v>424</v>
      </c>
      <c r="I52" s="12" t="s">
        <v>2750</v>
      </c>
      <c r="J52" s="27"/>
      <c r="K52" s="101"/>
      <c r="L52" s="115" t="s">
        <v>248</v>
      </c>
      <c r="M52" s="21" t="s">
        <v>1215</v>
      </c>
      <c r="N52" s="27" t="s">
        <v>488</v>
      </c>
      <c r="O52" s="22" t="s">
        <v>187</v>
      </c>
      <c r="P52" s="22"/>
      <c r="Q52" s="22" t="s">
        <v>1030</v>
      </c>
      <c r="R52" s="8" t="s">
        <v>188</v>
      </c>
      <c r="S52" s="828"/>
      <c r="T52" s="828"/>
      <c r="U52" s="828"/>
      <c r="V52" s="828"/>
      <c r="W52" s="828"/>
    </row>
    <row r="53" spans="1:54">
      <c r="L53" s="115"/>
      <c r="M53" s="21"/>
      <c r="S53" s="418"/>
      <c r="T53" s="418"/>
      <c r="U53" s="418"/>
      <c r="V53" s="418"/>
      <c r="W53" s="418"/>
    </row>
    <row r="54" spans="1:54" s="34" customFormat="1" ht="14.25" customHeight="1">
      <c r="A54" s="498"/>
      <c r="B54" s="498"/>
      <c r="C54" s="498"/>
      <c r="D54" s="83" t="s">
        <v>469</v>
      </c>
      <c r="E54" s="84"/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  <c r="R54" s="84"/>
      <c r="S54" s="1284"/>
      <c r="T54" s="1284"/>
      <c r="U54" s="1284"/>
      <c r="V54" s="1284"/>
      <c r="W54" s="1284"/>
      <c r="X54" s="84"/>
      <c r="Y54" s="84"/>
      <c r="Z54" s="84"/>
      <c r="AA54" s="84"/>
      <c r="AB54" s="84"/>
      <c r="AC54" s="84"/>
    </row>
    <row r="55" spans="1:54" s="498" customFormat="1">
      <c r="F55" s="508"/>
      <c r="G55" s="507"/>
      <c r="H55" s="507"/>
      <c r="I55" s="507"/>
      <c r="J55" s="507"/>
      <c r="K55" s="507"/>
      <c r="L55" s="507"/>
      <c r="M55" s="507"/>
      <c r="N55" s="507"/>
      <c r="O55" s="809"/>
      <c r="P55" s="809"/>
      <c r="Q55" s="809"/>
      <c r="R55" s="500"/>
      <c r="S55" s="1318"/>
      <c r="T55" s="1318"/>
      <c r="U55" s="1286"/>
      <c r="V55" s="1350"/>
      <c r="W55" s="1319"/>
      <c r="X55" s="500"/>
      <c r="Y55" s="500"/>
      <c r="Z55" s="500"/>
      <c r="AA55" s="500"/>
      <c r="AB55" s="500"/>
      <c r="AC55" s="500"/>
      <c r="AD55" s="500"/>
      <c r="AE55" s="501"/>
      <c r="AF55" s="501"/>
      <c r="AG55" s="501"/>
      <c r="AI55" s="14"/>
      <c r="AJ55" s="501"/>
      <c r="AK55" s="500"/>
      <c r="AL55" s="500"/>
      <c r="AM55" s="500"/>
      <c r="AN55" s="500"/>
      <c r="AO55" s="500"/>
      <c r="AP55" s="500"/>
      <c r="AQ55" s="500"/>
      <c r="AR55" s="500"/>
      <c r="AS55" s="501"/>
      <c r="AT55" s="501"/>
      <c r="AU55" s="501"/>
      <c r="AV55" s="501"/>
      <c r="AW55" s="501"/>
      <c r="AX55" s="501"/>
      <c r="AY55" s="501"/>
      <c r="AZ55" s="501"/>
      <c r="BA55" s="501"/>
      <c r="BB55" s="500"/>
    </row>
    <row r="56" spans="1:54" ht="14.65" customHeight="1">
      <c r="D56" s="21" t="s">
        <v>204</v>
      </c>
      <c r="E56" s="21" t="s">
        <v>204</v>
      </c>
      <c r="F56" s="12" t="s">
        <v>185</v>
      </c>
      <c r="G56" s="12" t="s">
        <v>469</v>
      </c>
      <c r="H56" s="21" t="s">
        <v>424</v>
      </c>
      <c r="I56" s="12" t="s">
        <v>2278</v>
      </c>
      <c r="J56" s="507"/>
      <c r="K56" s="21"/>
      <c r="L56" s="12" t="s">
        <v>248</v>
      </c>
      <c r="M56" s="21" t="s">
        <v>421</v>
      </c>
      <c r="N56" s="808" t="s">
        <v>480</v>
      </c>
      <c r="O56" s="493" t="s">
        <v>187</v>
      </c>
      <c r="P56" s="493"/>
      <c r="Q56" s="493" t="s">
        <v>1030</v>
      </c>
      <c r="R56" s="487" t="s">
        <v>188</v>
      </c>
      <c r="S56" s="828"/>
      <c r="T56" s="828"/>
      <c r="U56" s="828"/>
      <c r="V56" s="828"/>
      <c r="W56" s="828"/>
    </row>
    <row r="57" spans="1:54" ht="13.5" customHeight="1">
      <c r="D57" s="21" t="s">
        <v>204</v>
      </c>
      <c r="E57" s="21" t="s">
        <v>204</v>
      </c>
      <c r="F57" s="12" t="s">
        <v>185</v>
      </c>
      <c r="G57" s="12" t="s">
        <v>469</v>
      </c>
      <c r="H57" s="21" t="s">
        <v>424</v>
      </c>
      <c r="I57" s="12" t="s">
        <v>2278</v>
      </c>
      <c r="J57" s="115"/>
      <c r="K57" s="21"/>
      <c r="L57" s="12" t="s">
        <v>248</v>
      </c>
      <c r="M57" s="808" t="s">
        <v>429</v>
      </c>
      <c r="N57" s="808" t="s">
        <v>2753</v>
      </c>
      <c r="O57" s="493" t="s">
        <v>187</v>
      </c>
      <c r="P57" s="493"/>
      <c r="Q57" s="493" t="s">
        <v>1030</v>
      </c>
      <c r="R57" s="487" t="s">
        <v>188</v>
      </c>
      <c r="S57" s="828"/>
      <c r="T57" s="828"/>
      <c r="U57" s="828"/>
      <c r="V57" s="828"/>
      <c r="W57" s="828"/>
    </row>
    <row r="58" spans="1:54" ht="13.5" customHeight="1">
      <c r="D58" s="21" t="s">
        <v>204</v>
      </c>
      <c r="E58" s="21" t="s">
        <v>204</v>
      </c>
      <c r="F58" s="12" t="s">
        <v>185</v>
      </c>
      <c r="G58" s="12" t="s">
        <v>469</v>
      </c>
      <c r="H58" s="21" t="s">
        <v>424</v>
      </c>
      <c r="I58" s="12" t="s">
        <v>2278</v>
      </c>
      <c r="J58" s="115"/>
      <c r="K58" s="21"/>
      <c r="L58" s="12" t="s">
        <v>248</v>
      </c>
      <c r="M58" s="808" t="s">
        <v>436</v>
      </c>
      <c r="N58" s="808" t="s">
        <v>2754</v>
      </c>
      <c r="O58" s="493" t="s">
        <v>187</v>
      </c>
      <c r="P58" s="493"/>
      <c r="Q58" s="493" t="s">
        <v>1030</v>
      </c>
      <c r="R58" s="487" t="s">
        <v>188</v>
      </c>
      <c r="S58" s="828"/>
      <c r="T58" s="828"/>
      <c r="U58" s="828"/>
      <c r="V58" s="828"/>
      <c r="W58" s="828"/>
    </row>
    <row r="59" spans="1:54" ht="13.5" customHeight="1">
      <c r="D59" s="21" t="s">
        <v>204</v>
      </c>
      <c r="E59" s="21" t="s">
        <v>204</v>
      </c>
      <c r="F59" s="12" t="s">
        <v>185</v>
      </c>
      <c r="G59" s="12" t="s">
        <v>469</v>
      </c>
      <c r="H59" s="21" t="s">
        <v>424</v>
      </c>
      <c r="I59" s="12" t="s">
        <v>2278</v>
      </c>
      <c r="J59" s="115"/>
      <c r="K59" s="21"/>
      <c r="L59" s="12" t="s">
        <v>248</v>
      </c>
      <c r="M59" s="808" t="s">
        <v>442</v>
      </c>
      <c r="N59" s="808" t="s">
        <v>483</v>
      </c>
      <c r="O59" s="493" t="s">
        <v>187</v>
      </c>
      <c r="P59" s="493"/>
      <c r="Q59" s="493" t="s">
        <v>1030</v>
      </c>
      <c r="R59" s="487" t="s">
        <v>188</v>
      </c>
      <c r="S59" s="828"/>
      <c r="T59" s="828"/>
      <c r="U59" s="828"/>
      <c r="V59" s="828"/>
      <c r="W59" s="828"/>
    </row>
    <row r="60" spans="1:54" ht="13.5" customHeight="1">
      <c r="D60" s="21" t="s">
        <v>204</v>
      </c>
      <c r="E60" s="21" t="s">
        <v>204</v>
      </c>
      <c r="F60" s="12" t="s">
        <v>185</v>
      </c>
      <c r="G60" s="12" t="s">
        <v>469</v>
      </c>
      <c r="H60" s="21" t="s">
        <v>424</v>
      </c>
      <c r="I60" s="12" t="s">
        <v>2278</v>
      </c>
      <c r="J60" s="115"/>
      <c r="K60" s="21"/>
      <c r="L60" s="12" t="s">
        <v>248</v>
      </c>
      <c r="M60" s="808" t="s">
        <v>449</v>
      </c>
      <c r="N60" s="808" t="s">
        <v>484</v>
      </c>
      <c r="O60" s="493" t="s">
        <v>187</v>
      </c>
      <c r="P60" s="493"/>
      <c r="Q60" s="493" t="s">
        <v>1030</v>
      </c>
      <c r="R60" s="487" t="s">
        <v>188</v>
      </c>
      <c r="S60" s="828"/>
      <c r="T60" s="828"/>
      <c r="U60" s="828"/>
      <c r="V60" s="828"/>
      <c r="W60" s="828"/>
    </row>
    <row r="61" spans="1:54" ht="13.5" customHeight="1">
      <c r="D61" s="21" t="s">
        <v>204</v>
      </c>
      <c r="E61" s="21" t="s">
        <v>204</v>
      </c>
      <c r="F61" s="12" t="s">
        <v>185</v>
      </c>
      <c r="G61" s="12" t="s">
        <v>469</v>
      </c>
      <c r="H61" s="21" t="s">
        <v>424</v>
      </c>
      <c r="I61" s="12" t="s">
        <v>2278</v>
      </c>
      <c r="J61" s="115"/>
      <c r="K61" s="21"/>
      <c r="L61" s="12" t="s">
        <v>248</v>
      </c>
      <c r="M61" s="808" t="s">
        <v>455</v>
      </c>
      <c r="N61" s="808" t="s">
        <v>2771</v>
      </c>
      <c r="O61" s="493" t="s">
        <v>187</v>
      </c>
      <c r="P61" s="493"/>
      <c r="Q61" s="493" t="s">
        <v>1030</v>
      </c>
      <c r="R61" s="487" t="s">
        <v>188</v>
      </c>
      <c r="S61" s="828"/>
      <c r="T61" s="828"/>
      <c r="U61" s="828"/>
      <c r="V61" s="828"/>
      <c r="W61" s="828"/>
    </row>
    <row r="62" spans="1:54" ht="13.5" customHeight="1">
      <c r="D62" s="21" t="s">
        <v>204</v>
      </c>
      <c r="E62" s="21" t="s">
        <v>204</v>
      </c>
      <c r="F62" s="12" t="s">
        <v>185</v>
      </c>
      <c r="G62" s="12" t="s">
        <v>469</v>
      </c>
      <c r="H62" s="21" t="s">
        <v>424</v>
      </c>
      <c r="I62" s="12" t="s">
        <v>2278</v>
      </c>
      <c r="J62" s="115"/>
      <c r="K62" s="21"/>
      <c r="L62" s="12" t="s">
        <v>248</v>
      </c>
      <c r="M62" s="808" t="s">
        <v>459</v>
      </c>
      <c r="N62" s="808" t="s">
        <v>2772</v>
      </c>
      <c r="O62" s="493" t="s">
        <v>187</v>
      </c>
      <c r="P62" s="493"/>
      <c r="Q62" s="493" t="s">
        <v>1030</v>
      </c>
      <c r="R62" s="487" t="s">
        <v>188</v>
      </c>
      <c r="S62" s="828"/>
      <c r="T62" s="828"/>
      <c r="U62" s="828"/>
      <c r="V62" s="828"/>
      <c r="W62" s="828"/>
    </row>
    <row r="63" spans="1:54" ht="13.5" customHeight="1">
      <c r="D63" s="21" t="s">
        <v>204</v>
      </c>
      <c r="E63" s="21" t="s">
        <v>204</v>
      </c>
      <c r="F63" s="12" t="s">
        <v>185</v>
      </c>
      <c r="G63" s="12" t="s">
        <v>469</v>
      </c>
      <c r="H63" s="21" t="s">
        <v>424</v>
      </c>
      <c r="I63" s="12" t="s">
        <v>2278</v>
      </c>
      <c r="J63" s="115"/>
      <c r="K63" s="21"/>
      <c r="L63" s="12" t="s">
        <v>248</v>
      </c>
      <c r="M63" s="808" t="s">
        <v>463</v>
      </c>
      <c r="N63" s="808" t="s">
        <v>2781</v>
      </c>
      <c r="O63" s="493" t="s">
        <v>187</v>
      </c>
      <c r="P63" s="493"/>
      <c r="Q63" s="493" t="s">
        <v>1030</v>
      </c>
      <c r="R63" s="487" t="s">
        <v>188</v>
      </c>
      <c r="S63" s="828"/>
      <c r="T63" s="828"/>
      <c r="U63" s="828"/>
      <c r="V63" s="828"/>
      <c r="W63" s="828"/>
    </row>
    <row r="64" spans="1:54" ht="13.5" customHeight="1">
      <c r="D64" s="21" t="s">
        <v>204</v>
      </c>
      <c r="E64" s="21" t="s">
        <v>204</v>
      </c>
      <c r="F64" s="12" t="s">
        <v>185</v>
      </c>
      <c r="G64" s="12" t="s">
        <v>469</v>
      </c>
      <c r="H64" s="21" t="s">
        <v>424</v>
      </c>
      <c r="I64" s="12" t="s">
        <v>2278</v>
      </c>
      <c r="J64" s="115"/>
      <c r="K64" s="21"/>
      <c r="L64" s="12" t="s">
        <v>248</v>
      </c>
      <c r="M64" s="808" t="s">
        <v>1215</v>
      </c>
      <c r="N64" s="808" t="s">
        <v>488</v>
      </c>
      <c r="O64" s="493" t="s">
        <v>187</v>
      </c>
      <c r="P64" s="493"/>
      <c r="Q64" s="493" t="s">
        <v>1030</v>
      </c>
      <c r="R64" s="487" t="s">
        <v>188</v>
      </c>
      <c r="S64" s="828"/>
      <c r="T64" s="828"/>
      <c r="U64" s="828"/>
      <c r="V64" s="828"/>
      <c r="W64" s="828"/>
    </row>
    <row r="65" spans="1:54" s="498" customFormat="1" ht="13.5" customHeight="1">
      <c r="A65" s="500"/>
      <c r="B65" s="500"/>
      <c r="C65" s="500"/>
      <c r="D65" s="500"/>
      <c r="E65" s="500"/>
      <c r="F65" s="509"/>
      <c r="G65" s="507"/>
      <c r="H65" s="507"/>
      <c r="I65" s="507"/>
      <c r="J65" s="115"/>
      <c r="K65" s="507"/>
      <c r="L65" s="115"/>
      <c r="M65" s="507"/>
      <c r="N65" s="507"/>
      <c r="O65" s="807"/>
      <c r="P65" s="807"/>
      <c r="Q65" s="807"/>
      <c r="R65" s="500"/>
      <c r="S65" s="1318"/>
      <c r="T65" s="1318"/>
      <c r="U65" s="1286"/>
      <c r="V65" s="1350"/>
      <c r="W65" s="1319"/>
      <c r="X65" s="500"/>
      <c r="Y65" s="500"/>
      <c r="Z65" s="500"/>
      <c r="AA65" s="500"/>
      <c r="AB65" s="500"/>
      <c r="AC65" s="500"/>
      <c r="AD65" s="500"/>
      <c r="AE65" s="501"/>
      <c r="AF65" s="501"/>
      <c r="AG65" s="501"/>
      <c r="AI65" s="14"/>
      <c r="AJ65" s="501"/>
      <c r="AK65" s="500"/>
      <c r="AL65" s="500"/>
      <c r="AM65" s="500"/>
      <c r="AN65" s="500"/>
      <c r="AO65" s="500"/>
      <c r="AP65" s="500"/>
      <c r="AQ65" s="500"/>
      <c r="AR65" s="500"/>
      <c r="AS65" s="501"/>
      <c r="AT65" s="501"/>
      <c r="AU65" s="501"/>
      <c r="AV65" s="501"/>
      <c r="AW65" s="501"/>
      <c r="AX65" s="501"/>
      <c r="AY65" s="501"/>
      <c r="AZ65" s="501"/>
      <c r="BA65" s="501"/>
      <c r="BB65" s="500"/>
    </row>
    <row r="66" spans="1:54" s="34" customFormat="1" ht="14.25" customHeight="1">
      <c r="A66" s="498"/>
      <c r="B66" s="498"/>
      <c r="C66" s="498"/>
      <c r="D66" s="83" t="s">
        <v>2784</v>
      </c>
      <c r="E66" s="84"/>
      <c r="F66" s="84"/>
      <c r="G66" s="84"/>
      <c r="H66" s="84"/>
      <c r="I66" s="84"/>
      <c r="J66" s="84"/>
      <c r="K66" s="84"/>
      <c r="L66" s="84"/>
      <c r="M66" s="84"/>
      <c r="N66" s="84"/>
      <c r="O66" s="84"/>
      <c r="P66" s="84"/>
      <c r="Q66" s="84"/>
      <c r="R66" s="84"/>
      <c r="S66" s="1284"/>
      <c r="T66" s="1284"/>
      <c r="U66" s="1284"/>
      <c r="V66" s="1284"/>
      <c r="W66" s="1284"/>
      <c r="X66" s="84"/>
      <c r="Y66" s="84"/>
      <c r="Z66" s="84"/>
      <c r="AA66" s="84"/>
      <c r="AB66" s="84"/>
      <c r="AC66" s="84"/>
    </row>
    <row r="67" spans="1:54" s="498" customFormat="1" ht="13.5" customHeight="1">
      <c r="A67" s="500"/>
      <c r="B67" s="500"/>
      <c r="C67" s="500"/>
      <c r="D67" s="500"/>
      <c r="E67" s="500"/>
      <c r="F67" s="509"/>
      <c r="G67" s="507"/>
      <c r="H67" s="507"/>
      <c r="I67" s="507"/>
      <c r="J67" s="115"/>
      <c r="K67" s="507"/>
      <c r="L67" s="115"/>
      <c r="M67" s="507"/>
      <c r="N67" s="507"/>
      <c r="O67" s="807"/>
      <c r="P67" s="807"/>
      <c r="Q67" s="807"/>
      <c r="R67" s="500"/>
      <c r="S67" s="1318"/>
      <c r="T67" s="1318"/>
      <c r="U67" s="1286"/>
      <c r="V67" s="1350"/>
      <c r="W67" s="1319"/>
      <c r="X67" s="500"/>
      <c r="Y67" s="500"/>
      <c r="Z67" s="500"/>
      <c r="AA67" s="500"/>
      <c r="AB67" s="500"/>
      <c r="AC67" s="500"/>
      <c r="AD67" s="500"/>
      <c r="AE67" s="501"/>
      <c r="AF67" s="501"/>
      <c r="AG67" s="501"/>
      <c r="AI67" s="14"/>
      <c r="AJ67" s="501"/>
      <c r="AK67" s="500"/>
      <c r="AL67" s="500"/>
      <c r="AM67" s="500"/>
      <c r="AN67" s="500"/>
      <c r="AO67" s="500"/>
      <c r="AP67" s="500"/>
      <c r="AQ67" s="500"/>
      <c r="AR67" s="500"/>
      <c r="AS67" s="501"/>
      <c r="AT67" s="501"/>
      <c r="AU67" s="501"/>
      <c r="AV67" s="501"/>
      <c r="AW67" s="501"/>
      <c r="AX67" s="501"/>
      <c r="AY67" s="501"/>
      <c r="AZ67" s="501"/>
      <c r="BA67" s="501"/>
      <c r="BB67" s="500"/>
    </row>
    <row r="68" spans="1:54" ht="13.5" customHeight="1">
      <c r="D68" s="21" t="s">
        <v>204</v>
      </c>
      <c r="E68" s="21" t="s">
        <v>204</v>
      </c>
      <c r="F68" s="12" t="s">
        <v>185</v>
      </c>
      <c r="G68" s="12" t="s">
        <v>224</v>
      </c>
      <c r="H68" s="21" t="s">
        <v>424</v>
      </c>
      <c r="I68" s="12" t="s">
        <v>224</v>
      </c>
      <c r="J68" s="115" t="s">
        <v>452</v>
      </c>
      <c r="K68" s="507"/>
      <c r="L68" s="12" t="s">
        <v>248</v>
      </c>
      <c r="M68" s="21" t="s">
        <v>421</v>
      </c>
      <c r="N68" s="808" t="s">
        <v>480</v>
      </c>
      <c r="O68" s="493" t="s">
        <v>187</v>
      </c>
      <c r="P68" s="493"/>
      <c r="Q68" s="493" t="s">
        <v>1030</v>
      </c>
      <c r="R68" s="487" t="s">
        <v>188</v>
      </c>
      <c r="S68" s="828"/>
      <c r="T68" s="828"/>
      <c r="U68" s="828"/>
      <c r="V68" s="828"/>
      <c r="W68" s="828"/>
    </row>
    <row r="69" spans="1:54" ht="13.5" customHeight="1">
      <c r="D69" s="21" t="s">
        <v>204</v>
      </c>
      <c r="E69" s="21" t="s">
        <v>204</v>
      </c>
      <c r="F69" s="12" t="s">
        <v>185</v>
      </c>
      <c r="G69" s="12" t="s">
        <v>224</v>
      </c>
      <c r="H69" s="21" t="s">
        <v>424</v>
      </c>
      <c r="I69" s="12" t="s">
        <v>224</v>
      </c>
      <c r="J69" s="115" t="s">
        <v>452</v>
      </c>
      <c r="K69" s="507"/>
      <c r="L69" s="12" t="s">
        <v>248</v>
      </c>
      <c r="M69" s="808" t="s">
        <v>429</v>
      </c>
      <c r="N69" s="808" t="s">
        <v>2753</v>
      </c>
      <c r="O69" s="493" t="s">
        <v>187</v>
      </c>
      <c r="P69" s="493"/>
      <c r="Q69" s="493" t="s">
        <v>1030</v>
      </c>
      <c r="R69" s="487" t="s">
        <v>188</v>
      </c>
      <c r="S69" s="828"/>
      <c r="T69" s="828"/>
      <c r="U69" s="828"/>
      <c r="V69" s="828"/>
      <c r="W69" s="828"/>
    </row>
    <row r="70" spans="1:54" ht="13.5" customHeight="1">
      <c r="D70" s="21" t="s">
        <v>204</v>
      </c>
      <c r="E70" s="21" t="s">
        <v>204</v>
      </c>
      <c r="F70" s="12" t="s">
        <v>185</v>
      </c>
      <c r="G70" s="12" t="s">
        <v>224</v>
      </c>
      <c r="H70" s="21" t="s">
        <v>424</v>
      </c>
      <c r="I70" s="12" t="s">
        <v>224</v>
      </c>
      <c r="J70" s="115" t="s">
        <v>452</v>
      </c>
      <c r="K70" s="507"/>
      <c r="L70" s="12" t="s">
        <v>248</v>
      </c>
      <c r="M70" s="808" t="s">
        <v>436</v>
      </c>
      <c r="N70" s="808" t="s">
        <v>2754</v>
      </c>
      <c r="O70" s="493" t="s">
        <v>187</v>
      </c>
      <c r="P70" s="493"/>
      <c r="Q70" s="493" t="s">
        <v>1030</v>
      </c>
      <c r="R70" s="487" t="s">
        <v>188</v>
      </c>
      <c r="S70" s="828"/>
      <c r="T70" s="828"/>
      <c r="U70" s="828"/>
      <c r="V70" s="828"/>
      <c r="W70" s="828"/>
    </row>
    <row r="71" spans="1:54" ht="13.5" customHeight="1">
      <c r="D71" s="21" t="s">
        <v>204</v>
      </c>
      <c r="E71" s="21" t="s">
        <v>204</v>
      </c>
      <c r="F71" s="12" t="s">
        <v>185</v>
      </c>
      <c r="G71" s="12" t="s">
        <v>224</v>
      </c>
      <c r="H71" s="21" t="s">
        <v>424</v>
      </c>
      <c r="I71" s="12" t="s">
        <v>224</v>
      </c>
      <c r="J71" s="115" t="s">
        <v>452</v>
      </c>
      <c r="K71" s="507"/>
      <c r="L71" s="12" t="s">
        <v>248</v>
      </c>
      <c r="M71" s="808" t="s">
        <v>442</v>
      </c>
      <c r="N71" s="808" t="s">
        <v>483</v>
      </c>
      <c r="O71" s="493" t="s">
        <v>187</v>
      </c>
      <c r="P71" s="493"/>
      <c r="Q71" s="493" t="s">
        <v>1030</v>
      </c>
      <c r="R71" s="487" t="s">
        <v>188</v>
      </c>
      <c r="S71" s="828"/>
      <c r="T71" s="828"/>
      <c r="U71" s="828"/>
      <c r="V71" s="828"/>
      <c r="W71" s="828"/>
    </row>
    <row r="72" spans="1:54" ht="13.5" customHeight="1">
      <c r="D72" s="21" t="s">
        <v>204</v>
      </c>
      <c r="E72" s="21" t="s">
        <v>204</v>
      </c>
      <c r="F72" s="12" t="s">
        <v>185</v>
      </c>
      <c r="G72" s="12" t="s">
        <v>224</v>
      </c>
      <c r="H72" s="21" t="s">
        <v>424</v>
      </c>
      <c r="I72" s="12" t="s">
        <v>224</v>
      </c>
      <c r="J72" s="115" t="s">
        <v>452</v>
      </c>
      <c r="K72" s="507"/>
      <c r="L72" s="12" t="s">
        <v>248</v>
      </c>
      <c r="M72" s="808" t="s">
        <v>449</v>
      </c>
      <c r="N72" s="808" t="s">
        <v>484</v>
      </c>
      <c r="O72" s="493" t="s">
        <v>187</v>
      </c>
      <c r="P72" s="493"/>
      <c r="Q72" s="493" t="s">
        <v>1030</v>
      </c>
      <c r="R72" s="487" t="s">
        <v>188</v>
      </c>
      <c r="S72" s="828"/>
      <c r="T72" s="828"/>
      <c r="U72" s="828"/>
      <c r="V72" s="828"/>
      <c r="W72" s="828"/>
    </row>
    <row r="73" spans="1:54" ht="13.5" customHeight="1">
      <c r="D73" s="21" t="s">
        <v>204</v>
      </c>
      <c r="E73" s="21" t="s">
        <v>204</v>
      </c>
      <c r="F73" s="12" t="s">
        <v>185</v>
      </c>
      <c r="G73" s="12" t="s">
        <v>224</v>
      </c>
      <c r="H73" s="21" t="s">
        <v>424</v>
      </c>
      <c r="I73" s="12" t="s">
        <v>224</v>
      </c>
      <c r="J73" s="115" t="s">
        <v>452</v>
      </c>
      <c r="K73" s="507"/>
      <c r="L73" s="12" t="s">
        <v>248</v>
      </c>
      <c r="M73" s="808" t="s">
        <v>455</v>
      </c>
      <c r="N73" s="808" t="s">
        <v>2771</v>
      </c>
      <c r="O73" s="493" t="s">
        <v>187</v>
      </c>
      <c r="P73" s="493"/>
      <c r="Q73" s="493" t="s">
        <v>1030</v>
      </c>
      <c r="R73" s="487" t="s">
        <v>188</v>
      </c>
      <c r="S73" s="828"/>
      <c r="T73" s="828"/>
      <c r="U73" s="828"/>
      <c r="V73" s="828"/>
      <c r="W73" s="828"/>
    </row>
    <row r="74" spans="1:54" ht="13.5" customHeight="1">
      <c r="D74" s="21" t="s">
        <v>204</v>
      </c>
      <c r="E74" s="21" t="s">
        <v>204</v>
      </c>
      <c r="F74" s="12" t="s">
        <v>185</v>
      </c>
      <c r="G74" s="12" t="s">
        <v>224</v>
      </c>
      <c r="H74" s="21" t="s">
        <v>424</v>
      </c>
      <c r="I74" s="12" t="s">
        <v>224</v>
      </c>
      <c r="J74" s="115" t="s">
        <v>452</v>
      </c>
      <c r="K74" s="507"/>
      <c r="L74" s="12" t="s">
        <v>248</v>
      </c>
      <c r="M74" s="808" t="s">
        <v>459</v>
      </c>
      <c r="N74" s="808" t="s">
        <v>2772</v>
      </c>
      <c r="O74" s="493" t="s">
        <v>187</v>
      </c>
      <c r="P74" s="493"/>
      <c r="Q74" s="493" t="s">
        <v>1030</v>
      </c>
      <c r="R74" s="487" t="s">
        <v>188</v>
      </c>
      <c r="S74" s="828"/>
      <c r="T74" s="828"/>
      <c r="U74" s="828"/>
      <c r="V74" s="828"/>
      <c r="W74" s="828"/>
    </row>
    <row r="75" spans="1:54" ht="13.5" customHeight="1">
      <c r="D75" s="21" t="s">
        <v>204</v>
      </c>
      <c r="E75" s="21" t="s">
        <v>204</v>
      </c>
      <c r="F75" s="12" t="s">
        <v>185</v>
      </c>
      <c r="G75" s="12" t="s">
        <v>224</v>
      </c>
      <c r="H75" s="21" t="s">
        <v>424</v>
      </c>
      <c r="I75" s="12" t="s">
        <v>224</v>
      </c>
      <c r="J75" s="115" t="s">
        <v>452</v>
      </c>
      <c r="K75" s="507"/>
      <c r="L75" s="12" t="s">
        <v>248</v>
      </c>
      <c r="M75" s="808" t="s">
        <v>463</v>
      </c>
      <c r="N75" s="808" t="s">
        <v>2781</v>
      </c>
      <c r="O75" s="493" t="s">
        <v>187</v>
      </c>
      <c r="P75" s="493"/>
      <c r="Q75" s="493" t="s">
        <v>1030</v>
      </c>
      <c r="R75" s="487" t="s">
        <v>188</v>
      </c>
      <c r="S75" s="828"/>
      <c r="T75" s="828"/>
      <c r="U75" s="828"/>
      <c r="V75" s="828"/>
      <c r="W75" s="828"/>
    </row>
    <row r="76" spans="1:54" ht="13.5" customHeight="1">
      <c r="D76" s="21" t="s">
        <v>204</v>
      </c>
      <c r="E76" s="21" t="s">
        <v>204</v>
      </c>
      <c r="F76" s="12" t="s">
        <v>185</v>
      </c>
      <c r="G76" s="12" t="s">
        <v>224</v>
      </c>
      <c r="H76" s="21" t="s">
        <v>424</v>
      </c>
      <c r="I76" s="12" t="s">
        <v>224</v>
      </c>
      <c r="J76" s="115" t="s">
        <v>452</v>
      </c>
      <c r="K76" s="507"/>
      <c r="L76" s="12" t="s">
        <v>248</v>
      </c>
      <c r="M76" s="808" t="s">
        <v>1215</v>
      </c>
      <c r="N76" s="808" t="s">
        <v>488</v>
      </c>
      <c r="O76" s="493" t="s">
        <v>187</v>
      </c>
      <c r="P76" s="493"/>
      <c r="Q76" s="493" t="s">
        <v>1030</v>
      </c>
      <c r="R76" s="487" t="s">
        <v>188</v>
      </c>
      <c r="S76" s="828"/>
      <c r="T76" s="828"/>
      <c r="U76" s="828"/>
      <c r="V76" s="828"/>
      <c r="W76" s="828"/>
    </row>
    <row r="77" spans="1:54" ht="13.5" customHeight="1">
      <c r="D77" s="21"/>
      <c r="E77" s="21"/>
      <c r="H77" s="21"/>
      <c r="J77" s="115"/>
      <c r="K77" s="507"/>
      <c r="M77" s="808"/>
      <c r="N77" s="808"/>
      <c r="O77" s="493"/>
      <c r="P77" s="493"/>
      <c r="Q77" s="493"/>
      <c r="R77" s="487"/>
      <c r="S77" s="1318"/>
      <c r="T77" s="1318"/>
      <c r="U77" s="1286"/>
      <c r="V77" s="1350"/>
      <c r="W77" s="1319"/>
    </row>
    <row r="78" spans="1:54" s="28" customFormat="1" ht="18">
      <c r="B78" s="29" t="s">
        <v>2257</v>
      </c>
      <c r="S78" s="1291"/>
      <c r="T78" s="1291"/>
      <c r="U78" s="1291"/>
      <c r="V78" s="1291"/>
      <c r="W78" s="1291"/>
    </row>
    <row r="79" spans="1:54" s="13" customFormat="1">
      <c r="G79" s="8"/>
      <c r="H79" s="8"/>
      <c r="I79" s="8"/>
      <c r="J79" s="8"/>
      <c r="K79" s="8"/>
      <c r="L79" s="8"/>
      <c r="M79" s="8"/>
      <c r="N79" s="8"/>
      <c r="O79" s="23"/>
      <c r="P79" s="23"/>
      <c r="Q79" s="23"/>
      <c r="R79" s="16"/>
      <c r="S79" s="1285"/>
      <c r="T79" s="1285"/>
      <c r="U79" s="1286"/>
      <c r="V79" s="1287"/>
      <c r="W79" s="1288"/>
      <c r="X79" s="16"/>
      <c r="Y79" s="16"/>
      <c r="Z79" s="16"/>
      <c r="AA79" s="16"/>
      <c r="AB79" s="16"/>
      <c r="AC79" s="16"/>
      <c r="AD79" s="16"/>
      <c r="AE79" s="15"/>
      <c r="AF79" s="15"/>
      <c r="AG79" s="15"/>
      <c r="AI79" s="14"/>
      <c r="AJ79" s="15"/>
      <c r="AK79" s="16"/>
      <c r="AL79" s="16"/>
      <c r="AM79" s="16"/>
      <c r="AN79" s="16"/>
      <c r="AO79" s="16"/>
      <c r="AP79" s="16"/>
      <c r="AQ79" s="16"/>
      <c r="AR79" s="16"/>
      <c r="AS79" s="15"/>
      <c r="AT79" s="15"/>
      <c r="AU79" s="15"/>
      <c r="AV79" s="15"/>
      <c r="AW79" s="15"/>
      <c r="AX79" s="15"/>
      <c r="AY79" s="15"/>
      <c r="AZ79" s="15"/>
      <c r="BA79" s="15"/>
      <c r="BB79" s="16"/>
    </row>
    <row r="80" spans="1:54" s="34" customFormat="1" ht="15">
      <c r="A80" s="13"/>
      <c r="B80" s="13"/>
      <c r="C80" s="35" t="s">
        <v>2635</v>
      </c>
      <c r="D80" s="35"/>
      <c r="S80" s="420"/>
      <c r="T80" s="420"/>
      <c r="U80" s="420"/>
      <c r="V80" s="420"/>
      <c r="W80" s="420"/>
    </row>
    <row r="81" spans="2:54" s="13" customFormat="1">
      <c r="G81" s="8"/>
      <c r="H81" s="8"/>
      <c r="I81" s="8"/>
      <c r="J81" s="8"/>
      <c r="K81" s="8"/>
      <c r="L81" s="8"/>
      <c r="M81" s="8"/>
      <c r="N81" s="8"/>
      <c r="O81" s="23"/>
      <c r="P81" s="23"/>
      <c r="Q81" s="23"/>
      <c r="R81" s="16"/>
      <c r="S81" s="1285"/>
      <c r="T81" s="1285"/>
      <c r="U81" s="1286"/>
      <c r="V81" s="1287"/>
      <c r="W81" s="1288"/>
      <c r="X81" s="16"/>
      <c r="Y81" s="16"/>
      <c r="Z81" s="16"/>
      <c r="AA81" s="16"/>
      <c r="AB81" s="16"/>
      <c r="AC81" s="16"/>
      <c r="AD81" s="16"/>
      <c r="AE81" s="15"/>
      <c r="AF81" s="15"/>
      <c r="AG81" s="15"/>
      <c r="AI81" s="14"/>
      <c r="AJ81" s="15"/>
      <c r="AK81" s="16"/>
      <c r="AL81" s="16"/>
      <c r="AM81" s="16"/>
      <c r="AN81" s="16"/>
      <c r="AO81" s="16"/>
      <c r="AP81" s="16"/>
      <c r="AQ81" s="16"/>
      <c r="AR81" s="16"/>
      <c r="AS81" s="15"/>
      <c r="AT81" s="15"/>
      <c r="AU81" s="15"/>
      <c r="AV81" s="15"/>
      <c r="AW81" s="15"/>
      <c r="AX81" s="15"/>
      <c r="AY81" s="15"/>
      <c r="AZ81" s="15"/>
      <c r="BA81" s="15"/>
      <c r="BB81" s="16"/>
    </row>
    <row r="82" spans="2:54">
      <c r="D82" s="21" t="s">
        <v>180</v>
      </c>
      <c r="E82" s="21" t="s">
        <v>213</v>
      </c>
      <c r="F82" s="12" t="s">
        <v>1046</v>
      </c>
      <c r="G82" s="12" t="s">
        <v>1217</v>
      </c>
      <c r="H82" s="21" t="s">
        <v>1046</v>
      </c>
      <c r="I82" s="12" t="s">
        <v>1217</v>
      </c>
      <c r="J82" s="8" t="s">
        <v>2636</v>
      </c>
      <c r="K82" s="8" t="s">
        <v>1260</v>
      </c>
      <c r="L82" s="8"/>
      <c r="M82" s="8"/>
      <c r="N82" s="8"/>
      <c r="O82" s="22" t="s">
        <v>187</v>
      </c>
      <c r="P82" s="22"/>
      <c r="Q82" s="22" t="s">
        <v>1030</v>
      </c>
      <c r="R82" s="8" t="s">
        <v>188</v>
      </c>
      <c r="S82" s="828"/>
      <c r="T82" s="828"/>
      <c r="U82" s="828"/>
      <c r="V82" s="828"/>
      <c r="W82" s="828"/>
    </row>
    <row r="83" spans="2:54">
      <c r="D83" s="21" t="s">
        <v>180</v>
      </c>
      <c r="E83" s="21" t="s">
        <v>213</v>
      </c>
      <c r="F83" s="12" t="s">
        <v>1046</v>
      </c>
      <c r="G83" s="12" t="s">
        <v>1217</v>
      </c>
      <c r="H83" s="21" t="s">
        <v>1046</v>
      </c>
      <c r="I83" s="12" t="s">
        <v>1217</v>
      </c>
      <c r="J83" s="8" t="s">
        <v>2637</v>
      </c>
      <c r="K83" s="8" t="s">
        <v>1260</v>
      </c>
      <c r="L83" s="8"/>
      <c r="M83" s="8"/>
      <c r="N83" s="8"/>
      <c r="O83" s="22" t="s">
        <v>187</v>
      </c>
      <c r="P83" s="22"/>
      <c r="Q83" s="22" t="s">
        <v>1030</v>
      </c>
      <c r="R83" s="8" t="s">
        <v>188</v>
      </c>
      <c r="S83" s="828"/>
      <c r="T83" s="828"/>
      <c r="U83" s="828"/>
      <c r="V83" s="828"/>
      <c r="W83" s="828"/>
    </row>
    <row r="84" spans="2:54">
      <c r="D84" s="21" t="s">
        <v>180</v>
      </c>
      <c r="E84" s="21" t="s">
        <v>213</v>
      </c>
      <c r="F84" s="12" t="s">
        <v>1046</v>
      </c>
      <c r="G84" s="12" t="s">
        <v>1217</v>
      </c>
      <c r="H84" s="21" t="s">
        <v>1046</v>
      </c>
      <c r="I84" s="12" t="s">
        <v>1217</v>
      </c>
      <c r="J84" s="8" t="s">
        <v>2636</v>
      </c>
      <c r="K84" s="8" t="s">
        <v>1261</v>
      </c>
      <c r="L84" s="8"/>
      <c r="M84" s="8"/>
      <c r="N84" s="8"/>
      <c r="O84" s="22" t="s">
        <v>187</v>
      </c>
      <c r="P84" s="22"/>
      <c r="Q84" s="22" t="s">
        <v>1030</v>
      </c>
      <c r="R84" s="8" t="s">
        <v>188</v>
      </c>
      <c r="S84" s="828"/>
      <c r="T84" s="828"/>
      <c r="U84" s="828"/>
      <c r="V84" s="828"/>
      <c r="W84" s="828"/>
    </row>
    <row r="85" spans="2:54">
      <c r="D85" s="21" t="s">
        <v>180</v>
      </c>
      <c r="E85" s="21" t="s">
        <v>213</v>
      </c>
      <c r="F85" s="12" t="s">
        <v>1046</v>
      </c>
      <c r="G85" s="12" t="s">
        <v>1217</v>
      </c>
      <c r="H85" s="21" t="s">
        <v>1046</v>
      </c>
      <c r="I85" s="12" t="s">
        <v>1217</v>
      </c>
      <c r="J85" s="8" t="s">
        <v>2637</v>
      </c>
      <c r="K85" s="8" t="s">
        <v>1261</v>
      </c>
      <c r="L85" s="8"/>
      <c r="M85" s="8"/>
      <c r="N85" s="8"/>
      <c r="O85" s="22" t="s">
        <v>187</v>
      </c>
      <c r="P85" s="22"/>
      <c r="Q85" s="22" t="s">
        <v>1030</v>
      </c>
      <c r="R85" s="8" t="s">
        <v>188</v>
      </c>
      <c r="S85" s="828"/>
      <c r="T85" s="828"/>
      <c r="U85" s="828"/>
      <c r="V85" s="828"/>
      <c r="W85" s="828"/>
    </row>
    <row r="86" spans="2:54">
      <c r="D86" s="16" t="s">
        <v>180</v>
      </c>
      <c r="E86" s="16" t="s">
        <v>213</v>
      </c>
      <c r="F86" s="12" t="s">
        <v>1046</v>
      </c>
      <c r="G86" s="12" t="s">
        <v>1217</v>
      </c>
      <c r="H86" s="16" t="s">
        <v>1046</v>
      </c>
      <c r="I86" s="12" t="s">
        <v>1217</v>
      </c>
      <c r="J86" s="8" t="s">
        <v>2636</v>
      </c>
      <c r="K86" s="8" t="s">
        <v>1262</v>
      </c>
      <c r="L86" s="8"/>
      <c r="M86" s="8"/>
      <c r="N86" s="8"/>
      <c r="O86" s="14" t="s">
        <v>187</v>
      </c>
      <c r="P86" s="14"/>
      <c r="Q86" s="22" t="s">
        <v>1030</v>
      </c>
      <c r="R86" s="16" t="s">
        <v>188</v>
      </c>
      <c r="S86" s="828"/>
      <c r="T86" s="828"/>
      <c r="U86" s="828"/>
      <c r="V86" s="828"/>
      <c r="W86" s="828"/>
    </row>
    <row r="87" spans="2:54">
      <c r="D87" s="16" t="s">
        <v>180</v>
      </c>
      <c r="E87" s="16" t="s">
        <v>213</v>
      </c>
      <c r="F87" s="12" t="s">
        <v>1046</v>
      </c>
      <c r="G87" s="12" t="s">
        <v>1217</v>
      </c>
      <c r="H87" s="16" t="s">
        <v>1046</v>
      </c>
      <c r="I87" s="12" t="s">
        <v>1217</v>
      </c>
      <c r="J87" s="8" t="s">
        <v>2637</v>
      </c>
      <c r="K87" s="8" t="s">
        <v>1262</v>
      </c>
      <c r="L87" s="8"/>
      <c r="M87" s="8"/>
      <c r="N87" s="8"/>
      <c r="O87" s="24" t="s">
        <v>187</v>
      </c>
      <c r="P87" s="24"/>
      <c r="Q87" s="22" t="s">
        <v>1030</v>
      </c>
      <c r="R87" s="16" t="s">
        <v>188</v>
      </c>
      <c r="S87" s="828"/>
      <c r="T87" s="828"/>
      <c r="U87" s="828"/>
      <c r="V87" s="828"/>
      <c r="W87" s="828"/>
    </row>
    <row r="88" spans="2:54">
      <c r="D88" s="16" t="s">
        <v>180</v>
      </c>
      <c r="E88" s="16" t="s">
        <v>213</v>
      </c>
      <c r="F88" s="12" t="s">
        <v>1046</v>
      </c>
      <c r="G88" s="12" t="s">
        <v>1217</v>
      </c>
      <c r="H88" s="16" t="s">
        <v>1046</v>
      </c>
      <c r="I88" s="12" t="s">
        <v>1217</v>
      </c>
      <c r="J88" s="8" t="s">
        <v>2636</v>
      </c>
      <c r="K88" s="8" t="s">
        <v>1263</v>
      </c>
      <c r="L88" s="8"/>
      <c r="M88" s="8"/>
      <c r="N88" s="8"/>
      <c r="O88" s="24" t="s">
        <v>187</v>
      </c>
      <c r="P88" s="24"/>
      <c r="Q88" s="22" t="s">
        <v>1030</v>
      </c>
      <c r="R88" s="16" t="s">
        <v>188</v>
      </c>
      <c r="S88" s="828"/>
      <c r="T88" s="828"/>
      <c r="U88" s="828"/>
      <c r="V88" s="828"/>
      <c r="W88" s="828"/>
    </row>
    <row r="89" spans="2:54">
      <c r="D89" s="16" t="s">
        <v>180</v>
      </c>
      <c r="E89" s="16" t="s">
        <v>213</v>
      </c>
      <c r="F89" s="12" t="s">
        <v>1046</v>
      </c>
      <c r="G89" s="12" t="s">
        <v>1217</v>
      </c>
      <c r="H89" s="16" t="s">
        <v>1046</v>
      </c>
      <c r="I89" s="12" t="s">
        <v>1217</v>
      </c>
      <c r="J89" s="8" t="s">
        <v>2637</v>
      </c>
      <c r="K89" s="8" t="s">
        <v>1263</v>
      </c>
      <c r="L89" s="8"/>
      <c r="M89" s="8"/>
      <c r="N89" s="8"/>
      <c r="O89" s="24" t="s">
        <v>187</v>
      </c>
      <c r="P89" s="24"/>
      <c r="Q89" s="22" t="s">
        <v>1030</v>
      </c>
      <c r="R89" s="16" t="s">
        <v>188</v>
      </c>
      <c r="S89" s="828"/>
      <c r="T89" s="828"/>
      <c r="U89" s="828"/>
      <c r="V89" s="828"/>
      <c r="W89" s="828"/>
    </row>
    <row r="90" spans="2:54">
      <c r="L90" s="115"/>
      <c r="M90" s="21"/>
      <c r="S90" s="418"/>
      <c r="T90" s="418"/>
      <c r="U90" s="418"/>
      <c r="V90" s="418"/>
      <c r="W90" s="418"/>
    </row>
    <row r="91" spans="2:54" s="13" customFormat="1">
      <c r="D91" s="1223" t="s">
        <v>3196</v>
      </c>
      <c r="E91" s="1223"/>
      <c r="F91" s="1223"/>
      <c r="G91" s="1224"/>
      <c r="H91" s="1224"/>
      <c r="I91" s="1224"/>
      <c r="J91" s="1224"/>
      <c r="K91" s="1224"/>
      <c r="L91" s="1224"/>
      <c r="M91" s="1224"/>
      <c r="N91" s="1224"/>
      <c r="O91" s="1225"/>
      <c r="P91" s="1225"/>
      <c r="Q91" s="1225"/>
      <c r="R91" s="1226"/>
      <c r="S91" s="1222">
        <f>SUM(S16:S76)</f>
        <v>0</v>
      </c>
      <c r="T91" s="1222">
        <f t="shared" ref="T91:W91" si="0">SUM(T16:T76)</f>
        <v>0</v>
      </c>
      <c r="U91" s="1222">
        <f t="shared" si="0"/>
        <v>0</v>
      </c>
      <c r="V91" s="1222">
        <f t="shared" si="0"/>
        <v>0</v>
      </c>
      <c r="W91" s="1222">
        <f t="shared" si="0"/>
        <v>0</v>
      </c>
      <c r="X91" s="108"/>
      <c r="Y91" s="16"/>
      <c r="Z91" s="16"/>
      <c r="AA91" s="16"/>
      <c r="AB91" s="16"/>
      <c r="AC91" s="16"/>
      <c r="AD91" s="16"/>
      <c r="AE91" s="15"/>
      <c r="AF91" s="15"/>
      <c r="AG91" s="15"/>
      <c r="AI91" s="14"/>
      <c r="AJ91" s="15"/>
      <c r="AK91" s="16"/>
      <c r="AL91" s="16"/>
      <c r="AM91" s="16"/>
      <c r="AN91" s="16"/>
      <c r="AO91" s="16"/>
      <c r="AP91" s="16"/>
      <c r="AQ91" s="16"/>
      <c r="AR91" s="16"/>
      <c r="AS91" s="15"/>
      <c r="AT91" s="15"/>
      <c r="AU91" s="15"/>
      <c r="AV91" s="15"/>
      <c r="AW91" s="15"/>
      <c r="AX91" s="15"/>
      <c r="AY91" s="15"/>
      <c r="AZ91" s="15"/>
      <c r="BA91" s="15"/>
      <c r="BB91" s="16"/>
    </row>
    <row r="92" spans="2:54" s="13" customFormat="1">
      <c r="D92" s="1223" t="s">
        <v>3197</v>
      </c>
      <c r="E92" s="1223"/>
      <c r="F92" s="1223"/>
      <c r="G92" s="1224"/>
      <c r="H92" s="1224"/>
      <c r="I92" s="1224"/>
      <c r="J92" s="1224"/>
      <c r="K92" s="1224"/>
      <c r="L92" s="1224"/>
      <c r="M92" s="1224"/>
      <c r="N92" s="1224"/>
      <c r="O92" s="1225"/>
      <c r="P92" s="1225"/>
      <c r="Q92" s="1225"/>
      <c r="R92" s="1226"/>
      <c r="S92" s="1222">
        <f>SUM(S82:S89)</f>
        <v>0</v>
      </c>
      <c r="T92" s="1222">
        <f t="shared" ref="T92:W92" si="1">SUM(T82:T89)</f>
        <v>0</v>
      </c>
      <c r="U92" s="1222">
        <f t="shared" si="1"/>
        <v>0</v>
      </c>
      <c r="V92" s="1222">
        <f t="shared" si="1"/>
        <v>0</v>
      </c>
      <c r="W92" s="1222">
        <f t="shared" si="1"/>
        <v>0</v>
      </c>
      <c r="X92" s="108"/>
      <c r="Y92" s="16"/>
      <c r="Z92" s="16"/>
      <c r="AA92" s="16"/>
      <c r="AB92" s="16"/>
      <c r="AC92" s="16"/>
      <c r="AD92" s="16"/>
      <c r="AE92" s="15"/>
      <c r="AF92" s="15"/>
      <c r="AG92" s="15"/>
      <c r="AI92" s="14"/>
      <c r="AJ92" s="15"/>
      <c r="AK92" s="16"/>
      <c r="AL92" s="16"/>
      <c r="AM92" s="16"/>
      <c r="AN92" s="16"/>
      <c r="AO92" s="16"/>
      <c r="AP92" s="16"/>
      <c r="AQ92" s="16"/>
      <c r="AR92" s="16"/>
      <c r="AS92" s="15"/>
      <c r="AT92" s="15"/>
      <c r="AU92" s="15"/>
      <c r="AV92" s="15"/>
      <c r="AW92" s="15"/>
      <c r="AX92" s="15"/>
      <c r="AY92" s="15"/>
      <c r="AZ92" s="15"/>
      <c r="BA92" s="15"/>
      <c r="BB92" s="16"/>
    </row>
    <row r="93" spans="2:54" ht="15">
      <c r="D93" s="1227" t="s">
        <v>3198</v>
      </c>
      <c r="E93" s="1228"/>
      <c r="F93" s="1228"/>
      <c r="G93" s="1228"/>
      <c r="H93" s="1228"/>
      <c r="I93" s="1228"/>
      <c r="J93" s="1228"/>
      <c r="K93" s="1228"/>
      <c r="L93" s="1229"/>
      <c r="M93" s="1230"/>
      <c r="N93" s="1228"/>
      <c r="O93" s="1228"/>
      <c r="P93" s="1228"/>
      <c r="Q93" s="1228"/>
      <c r="R93" s="1228"/>
      <c r="S93" s="1352">
        <f>SUM(S91:S92)</f>
        <v>0</v>
      </c>
      <c r="T93" s="1352">
        <f t="shared" ref="T93:W93" si="2">SUM(T91:T92)</f>
        <v>0</v>
      </c>
      <c r="U93" s="1352">
        <f t="shared" si="2"/>
        <v>0</v>
      </c>
      <c r="V93" s="1352">
        <f t="shared" si="2"/>
        <v>0</v>
      </c>
      <c r="W93" s="1352">
        <f t="shared" si="2"/>
        <v>0</v>
      </c>
      <c r="X93" s="108"/>
    </row>
    <row r="94" spans="2:54">
      <c r="L94" s="115"/>
      <c r="M94" s="21"/>
    </row>
    <row r="95" spans="2:54">
      <c r="L95" s="115"/>
      <c r="M95" s="21"/>
    </row>
    <row r="96" spans="2:54" s="28" customFormat="1" ht="18">
      <c r="B96" s="29" t="s">
        <v>2248</v>
      </c>
      <c r="M96" s="96"/>
    </row>
    <row r="97" spans="1:54" s="13" customFormat="1">
      <c r="G97" s="8"/>
      <c r="H97" s="8"/>
      <c r="I97" s="8"/>
      <c r="J97" s="8"/>
      <c r="K97" s="8"/>
      <c r="L97" s="8"/>
      <c r="M97" s="106"/>
      <c r="N97" s="8"/>
      <c r="O97" s="23"/>
      <c r="P97" s="23"/>
      <c r="Q97" s="23"/>
      <c r="R97" s="16"/>
      <c r="U97" s="14"/>
      <c r="V97" s="15"/>
      <c r="W97" s="16"/>
      <c r="X97" s="16"/>
      <c r="Y97" s="16"/>
      <c r="Z97" s="16"/>
      <c r="AA97" s="16"/>
      <c r="AB97" s="16"/>
      <c r="AC97" s="16"/>
      <c r="AD97" s="16"/>
      <c r="AE97" s="15"/>
      <c r="AF97" s="15"/>
      <c r="AG97" s="15"/>
      <c r="AI97" s="14"/>
      <c r="AJ97" s="15"/>
      <c r="AK97" s="16"/>
      <c r="AL97" s="16"/>
      <c r="AM97" s="16"/>
      <c r="AN97" s="16"/>
      <c r="AO97" s="16"/>
      <c r="AP97" s="16"/>
      <c r="AQ97" s="16"/>
      <c r="AR97" s="16"/>
      <c r="AS97" s="15"/>
      <c r="AT97" s="15"/>
      <c r="AU97" s="15"/>
      <c r="AV97" s="15"/>
      <c r="AW97" s="15"/>
      <c r="AX97" s="15"/>
      <c r="AY97" s="15"/>
      <c r="AZ97" s="15"/>
      <c r="BA97" s="15"/>
      <c r="BB97" s="16"/>
    </row>
    <row r="98" spans="1:54" s="34" customFormat="1" ht="15">
      <c r="A98" s="13"/>
      <c r="B98" s="13"/>
      <c r="C98" s="35" t="s">
        <v>2748</v>
      </c>
      <c r="D98" s="35"/>
      <c r="M98" s="107"/>
    </row>
    <row r="99" spans="1:54" s="13" customFormat="1">
      <c r="G99" s="8"/>
      <c r="H99" s="8"/>
      <c r="I99" s="8"/>
      <c r="J99" s="8"/>
      <c r="K99" s="8"/>
      <c r="L99" s="8"/>
      <c r="M99" s="106"/>
      <c r="N99" s="8"/>
      <c r="O99" s="23"/>
      <c r="P99" s="23"/>
      <c r="Q99" s="23"/>
      <c r="R99" s="16"/>
      <c r="U99" s="14"/>
      <c r="V99" s="15"/>
      <c r="W99" s="16"/>
      <c r="X99" s="16"/>
      <c r="Y99" s="16"/>
      <c r="Z99" s="16"/>
      <c r="AA99" s="16"/>
      <c r="AB99" s="16"/>
      <c r="AC99" s="16"/>
      <c r="AD99" s="16"/>
      <c r="AE99" s="15"/>
      <c r="AF99" s="15"/>
      <c r="AG99" s="15"/>
      <c r="AI99" s="14"/>
      <c r="AJ99" s="15"/>
      <c r="AK99" s="16"/>
      <c r="AL99" s="16"/>
      <c r="AM99" s="16"/>
      <c r="AN99" s="16"/>
      <c r="AO99" s="16"/>
      <c r="AP99" s="16"/>
      <c r="AQ99" s="16"/>
      <c r="AR99" s="16"/>
      <c r="AS99" s="15"/>
      <c r="AT99" s="15"/>
      <c r="AU99" s="15"/>
      <c r="AV99" s="15"/>
      <c r="AW99" s="15"/>
      <c r="AX99" s="15"/>
      <c r="AY99" s="15"/>
      <c r="AZ99" s="15"/>
      <c r="BA99" s="15"/>
      <c r="BB99" s="16"/>
    </row>
    <row r="100" spans="1:54" s="34" customFormat="1" ht="14.25" customHeight="1">
      <c r="A100" s="13"/>
      <c r="B100" s="13"/>
      <c r="C100" s="13"/>
      <c r="D100" s="83" t="s">
        <v>3195</v>
      </c>
      <c r="E100" s="84"/>
      <c r="F100" s="84"/>
      <c r="G100" s="84"/>
      <c r="H100" s="84"/>
      <c r="I100" s="84"/>
      <c r="J100" s="84"/>
      <c r="K100" s="84"/>
      <c r="L100" s="84"/>
      <c r="M100" s="84"/>
      <c r="N100" s="84"/>
      <c r="O100" s="84"/>
      <c r="P100" s="84"/>
      <c r="Q100" s="84"/>
      <c r="R100" s="84"/>
      <c r="S100" s="84"/>
      <c r="T100" s="84"/>
      <c r="U100" s="84"/>
      <c r="V100" s="84"/>
      <c r="W100" s="84"/>
      <c r="X100" s="84"/>
      <c r="Y100" s="84"/>
      <c r="Z100" s="84"/>
      <c r="AA100" s="84"/>
      <c r="AB100" s="84"/>
      <c r="AC100" s="84"/>
    </row>
    <row r="101" spans="1:54" s="13" customFormat="1">
      <c r="G101" s="8"/>
      <c r="H101" s="8"/>
      <c r="I101" s="8"/>
      <c r="J101" s="8"/>
      <c r="K101" s="8"/>
      <c r="L101" s="8"/>
      <c r="M101" s="106"/>
      <c r="N101" s="8"/>
      <c r="O101" s="23"/>
      <c r="P101" s="23"/>
      <c r="Q101" s="23"/>
      <c r="R101" s="16"/>
      <c r="U101" s="14"/>
      <c r="V101" s="15"/>
      <c r="W101" s="16"/>
      <c r="X101" s="16"/>
      <c r="Y101" s="16"/>
      <c r="Z101" s="16"/>
      <c r="AA101" s="16"/>
      <c r="AB101" s="16"/>
      <c r="AC101" s="16"/>
      <c r="AD101" s="16"/>
      <c r="AE101" s="15"/>
      <c r="AF101" s="15"/>
      <c r="AG101" s="15"/>
      <c r="AI101" s="14"/>
      <c r="AJ101" s="15"/>
      <c r="AK101" s="16"/>
      <c r="AL101" s="16"/>
      <c r="AM101" s="16"/>
      <c r="AN101" s="16"/>
      <c r="AO101" s="16"/>
      <c r="AP101" s="16"/>
      <c r="AQ101" s="16"/>
      <c r="AR101" s="16"/>
      <c r="AS101" s="15"/>
      <c r="AT101" s="15"/>
      <c r="AU101" s="15"/>
      <c r="AV101" s="15"/>
      <c r="AW101" s="15"/>
      <c r="AX101" s="15"/>
      <c r="AY101" s="15"/>
      <c r="AZ101" s="15"/>
      <c r="BA101" s="15"/>
      <c r="BB101" s="16"/>
    </row>
    <row r="102" spans="1:54">
      <c r="D102" s="21"/>
      <c r="E102" s="21"/>
      <c r="F102" s="12" t="s">
        <v>185</v>
      </c>
      <c r="G102" s="12" t="s">
        <v>215</v>
      </c>
      <c r="H102" s="21" t="s">
        <v>275</v>
      </c>
      <c r="I102" s="12" t="s">
        <v>2750</v>
      </c>
      <c r="J102" s="101"/>
      <c r="K102" s="101"/>
      <c r="L102" s="115" t="s">
        <v>420</v>
      </c>
      <c r="M102" s="101" t="s">
        <v>421</v>
      </c>
      <c r="N102" s="101" t="s">
        <v>422</v>
      </c>
      <c r="O102" s="22" t="s">
        <v>199</v>
      </c>
      <c r="P102" s="22" t="s">
        <v>2748</v>
      </c>
      <c r="Q102" s="22"/>
      <c r="R102" s="8" t="s">
        <v>210</v>
      </c>
      <c r="S102" s="408"/>
      <c r="T102" s="408"/>
      <c r="U102" s="408"/>
      <c r="V102" s="408"/>
      <c r="W102" s="408"/>
    </row>
    <row r="103" spans="1:54">
      <c r="D103" s="21"/>
      <c r="E103" s="21"/>
      <c r="F103" s="12" t="s">
        <v>185</v>
      </c>
      <c r="G103" s="12" t="s">
        <v>215</v>
      </c>
      <c r="H103" s="21" t="s">
        <v>275</v>
      </c>
      <c r="I103" s="12" t="s">
        <v>2750</v>
      </c>
      <c r="J103" s="101"/>
      <c r="K103" s="101"/>
      <c r="L103" s="115" t="s">
        <v>420</v>
      </c>
      <c r="M103" s="101" t="s">
        <v>429</v>
      </c>
      <c r="N103" s="101" t="s">
        <v>430</v>
      </c>
      <c r="O103" s="22" t="s">
        <v>199</v>
      </c>
      <c r="P103" s="22" t="s">
        <v>2748</v>
      </c>
      <c r="Q103" s="22"/>
      <c r="R103" s="8" t="s">
        <v>210</v>
      </c>
      <c r="S103" s="408"/>
      <c r="T103" s="408"/>
      <c r="U103" s="408"/>
      <c r="V103" s="408"/>
      <c r="W103" s="408"/>
    </row>
    <row r="104" spans="1:54">
      <c r="D104" s="21"/>
      <c r="E104" s="21"/>
      <c r="F104" s="12" t="s">
        <v>185</v>
      </c>
      <c r="G104" s="12" t="s">
        <v>215</v>
      </c>
      <c r="H104" s="21" t="s">
        <v>275</v>
      </c>
      <c r="I104" s="12" t="s">
        <v>2750</v>
      </c>
      <c r="J104" s="101"/>
      <c r="K104" s="101"/>
      <c r="L104" s="115" t="s">
        <v>420</v>
      </c>
      <c r="M104" s="101" t="s">
        <v>436</v>
      </c>
      <c r="N104" s="101" t="s">
        <v>437</v>
      </c>
      <c r="O104" s="22" t="s">
        <v>199</v>
      </c>
      <c r="P104" s="22" t="s">
        <v>2748</v>
      </c>
      <c r="Q104" s="22"/>
      <c r="R104" s="8" t="s">
        <v>210</v>
      </c>
      <c r="S104" s="408"/>
      <c r="T104" s="408"/>
      <c r="U104" s="408"/>
      <c r="V104" s="408"/>
      <c r="W104" s="408"/>
    </row>
    <row r="105" spans="1:54">
      <c r="D105" s="21"/>
      <c r="E105" s="21"/>
      <c r="F105" s="12" t="s">
        <v>185</v>
      </c>
      <c r="G105" s="12" t="s">
        <v>215</v>
      </c>
      <c r="H105" s="21" t="s">
        <v>275</v>
      </c>
      <c r="I105" s="12" t="s">
        <v>2750</v>
      </c>
      <c r="J105" s="101"/>
      <c r="K105" s="101"/>
      <c r="L105" s="115" t="s">
        <v>420</v>
      </c>
      <c r="M105" s="101" t="s">
        <v>442</v>
      </c>
      <c r="N105" s="101" t="s">
        <v>443</v>
      </c>
      <c r="O105" s="22" t="s">
        <v>199</v>
      </c>
      <c r="P105" s="22" t="s">
        <v>2748</v>
      </c>
      <c r="Q105" s="22"/>
      <c r="R105" s="8" t="s">
        <v>210</v>
      </c>
      <c r="S105" s="408"/>
      <c r="T105" s="408"/>
      <c r="U105" s="408"/>
      <c r="V105" s="408"/>
      <c r="W105" s="408"/>
    </row>
    <row r="106" spans="1:54">
      <c r="D106" s="21"/>
      <c r="E106" s="21"/>
      <c r="F106" s="12" t="s">
        <v>185</v>
      </c>
      <c r="G106" s="12" t="s">
        <v>215</v>
      </c>
      <c r="H106" s="21" t="s">
        <v>275</v>
      </c>
      <c r="I106" s="12" t="s">
        <v>2750</v>
      </c>
      <c r="J106" s="101"/>
      <c r="K106" s="101"/>
      <c r="L106" s="115" t="s">
        <v>420</v>
      </c>
      <c r="M106" s="101" t="s">
        <v>449</v>
      </c>
      <c r="N106" s="101" t="s">
        <v>450</v>
      </c>
      <c r="O106" s="22" t="s">
        <v>199</v>
      </c>
      <c r="P106" s="22" t="s">
        <v>2748</v>
      </c>
      <c r="Q106" s="22"/>
      <c r="R106" s="8" t="s">
        <v>210</v>
      </c>
      <c r="S106" s="408"/>
      <c r="T106" s="408"/>
      <c r="U106" s="408"/>
      <c r="V106" s="408"/>
      <c r="W106" s="408"/>
    </row>
    <row r="107" spans="1:54">
      <c r="D107" s="21"/>
      <c r="E107" s="21"/>
      <c r="F107" s="12" t="s">
        <v>185</v>
      </c>
      <c r="G107" s="12" t="s">
        <v>215</v>
      </c>
      <c r="H107" s="21" t="s">
        <v>275</v>
      </c>
      <c r="I107" s="12" t="s">
        <v>2750</v>
      </c>
      <c r="J107" s="101"/>
      <c r="K107" s="101"/>
      <c r="L107" s="115" t="s">
        <v>420</v>
      </c>
      <c r="M107" s="101" t="s">
        <v>455</v>
      </c>
      <c r="N107" s="101" t="s">
        <v>456</v>
      </c>
      <c r="O107" s="22" t="s">
        <v>199</v>
      </c>
      <c r="P107" s="22" t="s">
        <v>2748</v>
      </c>
      <c r="Q107" s="22"/>
      <c r="R107" s="8" t="s">
        <v>210</v>
      </c>
      <c r="S107" s="408"/>
      <c r="T107" s="408"/>
      <c r="U107" s="408"/>
      <c r="V107" s="408"/>
      <c r="W107" s="408"/>
    </row>
    <row r="108" spans="1:54">
      <c r="D108" s="21"/>
      <c r="E108" s="21"/>
      <c r="F108" s="12" t="s">
        <v>185</v>
      </c>
      <c r="G108" s="12" t="s">
        <v>215</v>
      </c>
      <c r="H108" s="21" t="s">
        <v>275</v>
      </c>
      <c r="I108" s="12" t="s">
        <v>2750</v>
      </c>
      <c r="J108" s="101"/>
      <c r="K108" s="101"/>
      <c r="L108" s="115" t="s">
        <v>420</v>
      </c>
      <c r="M108" s="101" t="s">
        <v>459</v>
      </c>
      <c r="N108" s="101" t="s">
        <v>460</v>
      </c>
      <c r="O108" s="22" t="s">
        <v>199</v>
      </c>
      <c r="P108" s="22" t="s">
        <v>2748</v>
      </c>
      <c r="Q108" s="22"/>
      <c r="R108" s="8" t="s">
        <v>210</v>
      </c>
      <c r="S108" s="408"/>
      <c r="T108" s="408"/>
      <c r="U108" s="408"/>
      <c r="V108" s="408"/>
      <c r="W108" s="408"/>
    </row>
    <row r="109" spans="1:54">
      <c r="D109" s="21"/>
      <c r="E109" s="21"/>
      <c r="F109" s="12" t="s">
        <v>185</v>
      </c>
      <c r="G109" s="12" t="s">
        <v>215</v>
      </c>
      <c r="H109" s="21" t="s">
        <v>275</v>
      </c>
      <c r="I109" s="12" t="s">
        <v>2750</v>
      </c>
      <c r="J109" s="101"/>
      <c r="K109" s="101"/>
      <c r="L109" s="115" t="s">
        <v>420</v>
      </c>
      <c r="M109" s="101" t="s">
        <v>463</v>
      </c>
      <c r="N109" s="101" t="s">
        <v>464</v>
      </c>
      <c r="O109" s="22" t="s">
        <v>199</v>
      </c>
      <c r="P109" s="22" t="s">
        <v>2748</v>
      </c>
      <c r="Q109" s="22"/>
      <c r="R109" s="8" t="s">
        <v>210</v>
      </c>
      <c r="S109" s="408"/>
      <c r="T109" s="408"/>
      <c r="U109" s="408"/>
      <c r="V109" s="408"/>
      <c r="W109" s="408"/>
    </row>
    <row r="110" spans="1:54" s="13" customFormat="1">
      <c r="D110" s="16"/>
      <c r="E110" s="16"/>
      <c r="F110" s="116"/>
      <c r="G110" s="101"/>
      <c r="H110" s="101"/>
      <c r="I110" s="101"/>
      <c r="J110" s="101"/>
      <c r="K110" s="101"/>
      <c r="L110" s="115"/>
      <c r="M110" s="101"/>
      <c r="N110" s="101"/>
      <c r="O110" s="23"/>
      <c r="P110" s="23"/>
      <c r="Q110" s="23"/>
      <c r="R110" s="16"/>
      <c r="U110" s="14"/>
      <c r="V110" s="15"/>
      <c r="W110" s="16"/>
      <c r="X110" s="16"/>
      <c r="Y110" s="16"/>
      <c r="Z110" s="16"/>
      <c r="AA110" s="16"/>
      <c r="AB110" s="16"/>
      <c r="AC110" s="16"/>
      <c r="AD110" s="16"/>
      <c r="AE110" s="15"/>
      <c r="AF110" s="15"/>
      <c r="AG110" s="15"/>
      <c r="AI110" s="14"/>
      <c r="AJ110" s="15"/>
      <c r="AK110" s="16"/>
      <c r="AL110" s="16"/>
      <c r="AM110" s="16"/>
      <c r="AN110" s="16"/>
      <c r="AO110" s="16"/>
      <c r="AP110" s="16"/>
      <c r="AQ110" s="16"/>
      <c r="AR110" s="16"/>
      <c r="AS110" s="15"/>
      <c r="AT110" s="15"/>
      <c r="AU110" s="15"/>
      <c r="AV110" s="15"/>
      <c r="AW110" s="15"/>
      <c r="AX110" s="15"/>
      <c r="AY110" s="15"/>
      <c r="AZ110" s="15"/>
      <c r="BA110" s="15"/>
      <c r="BB110" s="16"/>
    </row>
    <row r="111" spans="1:54" s="34" customFormat="1" ht="14.25" customHeight="1">
      <c r="A111" s="498"/>
      <c r="B111" s="498"/>
      <c r="C111" s="498"/>
      <c r="D111" s="83" t="s">
        <v>469</v>
      </c>
      <c r="E111" s="84"/>
      <c r="F111" s="84"/>
      <c r="G111" s="84"/>
      <c r="H111" s="84"/>
      <c r="I111" s="84"/>
      <c r="J111" s="84"/>
      <c r="K111" s="84"/>
      <c r="L111" s="84"/>
      <c r="M111" s="109"/>
      <c r="N111" s="84"/>
      <c r="O111" s="84"/>
      <c r="P111" s="84"/>
      <c r="Q111" s="84"/>
      <c r="R111" s="84"/>
      <c r="S111" s="84"/>
      <c r="T111" s="84"/>
      <c r="U111" s="84"/>
      <c r="V111" s="84"/>
      <c r="W111" s="84"/>
      <c r="X111" s="84"/>
      <c r="Y111" s="84"/>
      <c r="Z111" s="84"/>
      <c r="AA111" s="84"/>
      <c r="AB111" s="84"/>
      <c r="AC111" s="84"/>
    </row>
    <row r="112" spans="1:54" s="498" customFormat="1">
      <c r="G112" s="487"/>
      <c r="H112" s="487"/>
      <c r="I112" s="487"/>
      <c r="J112" s="487"/>
      <c r="K112" s="487"/>
      <c r="L112" s="487"/>
      <c r="M112" s="499"/>
      <c r="N112" s="507"/>
      <c r="O112" s="809"/>
      <c r="P112" s="809"/>
      <c r="Q112" s="809"/>
      <c r="R112" s="500"/>
      <c r="U112" s="14"/>
      <c r="V112" s="501"/>
      <c r="W112" s="500"/>
      <c r="X112" s="500"/>
      <c r="Y112" s="500"/>
      <c r="Z112" s="500"/>
      <c r="AA112" s="500"/>
      <c r="AB112" s="500"/>
      <c r="AC112" s="500"/>
      <c r="AD112" s="500"/>
      <c r="AE112" s="501"/>
      <c r="AF112" s="501"/>
      <c r="AG112" s="501"/>
      <c r="AI112" s="14"/>
      <c r="AJ112" s="501"/>
      <c r="AK112" s="500"/>
      <c r="AL112" s="500"/>
      <c r="AM112" s="500"/>
      <c r="AN112" s="500"/>
      <c r="AO112" s="500"/>
      <c r="AP112" s="500"/>
      <c r="AQ112" s="500"/>
      <c r="AR112" s="500"/>
      <c r="AS112" s="501"/>
      <c r="AT112" s="501"/>
      <c r="AU112" s="501"/>
      <c r="AV112" s="501"/>
      <c r="AW112" s="501"/>
      <c r="AX112" s="501"/>
      <c r="AY112" s="501"/>
      <c r="AZ112" s="501"/>
      <c r="BA112" s="501"/>
      <c r="BB112" s="500"/>
    </row>
    <row r="113" spans="1:54" ht="14.65" customHeight="1">
      <c r="D113" s="21"/>
      <c r="E113" s="21"/>
      <c r="F113" s="12" t="s">
        <v>185</v>
      </c>
      <c r="G113" s="12" t="s">
        <v>469</v>
      </c>
      <c r="H113" s="21" t="s">
        <v>275</v>
      </c>
      <c r="I113" s="12" t="s">
        <v>2278</v>
      </c>
      <c r="J113" s="808"/>
      <c r="K113" s="21"/>
      <c r="L113" s="12" t="s">
        <v>420</v>
      </c>
      <c r="M113" s="507" t="s">
        <v>421</v>
      </c>
      <c r="N113" s="507" t="s">
        <v>422</v>
      </c>
      <c r="O113" s="493" t="s">
        <v>199</v>
      </c>
      <c r="P113" s="493" t="s">
        <v>2748</v>
      </c>
      <c r="Q113" s="493"/>
      <c r="R113" s="487" t="s">
        <v>210</v>
      </c>
      <c r="S113" s="408"/>
      <c r="T113" s="408"/>
      <c r="U113" s="408"/>
      <c r="V113" s="408"/>
      <c r="W113" s="408"/>
    </row>
    <row r="114" spans="1:54" ht="13.5" customHeight="1">
      <c r="D114" s="21"/>
      <c r="E114" s="21"/>
      <c r="F114" s="12" t="s">
        <v>185</v>
      </c>
      <c r="G114" s="12" t="s">
        <v>469</v>
      </c>
      <c r="H114" s="21" t="s">
        <v>275</v>
      </c>
      <c r="I114" s="12" t="s">
        <v>2278</v>
      </c>
      <c r="J114" s="115"/>
      <c r="K114" s="21"/>
      <c r="L114" s="12" t="s">
        <v>420</v>
      </c>
      <c r="M114" s="507" t="s">
        <v>429</v>
      </c>
      <c r="N114" s="507" t="s">
        <v>430</v>
      </c>
      <c r="O114" s="493" t="s">
        <v>199</v>
      </c>
      <c r="P114" s="493" t="s">
        <v>2748</v>
      </c>
      <c r="Q114" s="493"/>
      <c r="R114" s="487" t="s">
        <v>210</v>
      </c>
      <c r="S114" s="408"/>
      <c r="T114" s="408"/>
      <c r="U114" s="408"/>
      <c r="V114" s="408"/>
      <c r="W114" s="408"/>
    </row>
    <row r="115" spans="1:54" ht="13.5" customHeight="1">
      <c r="D115" s="21"/>
      <c r="E115" s="21"/>
      <c r="F115" s="12" t="s">
        <v>185</v>
      </c>
      <c r="G115" s="12" t="s">
        <v>469</v>
      </c>
      <c r="H115" s="21" t="s">
        <v>275</v>
      </c>
      <c r="I115" s="12" t="s">
        <v>2278</v>
      </c>
      <c r="J115" s="115"/>
      <c r="K115" s="21"/>
      <c r="L115" s="12" t="s">
        <v>420</v>
      </c>
      <c r="M115" s="507" t="s">
        <v>436</v>
      </c>
      <c r="N115" s="507" t="s">
        <v>437</v>
      </c>
      <c r="O115" s="493" t="s">
        <v>199</v>
      </c>
      <c r="P115" s="493" t="s">
        <v>2748</v>
      </c>
      <c r="Q115" s="493"/>
      <c r="R115" s="487" t="s">
        <v>210</v>
      </c>
      <c r="S115" s="408"/>
      <c r="T115" s="408"/>
      <c r="U115" s="408"/>
      <c r="V115" s="408"/>
      <c r="W115" s="408"/>
    </row>
    <row r="116" spans="1:54" ht="13.5" customHeight="1">
      <c r="D116" s="21"/>
      <c r="E116" s="21"/>
      <c r="F116" s="12" t="s">
        <v>185</v>
      </c>
      <c r="G116" s="12" t="s">
        <v>469</v>
      </c>
      <c r="H116" s="21" t="s">
        <v>275</v>
      </c>
      <c r="I116" s="12" t="s">
        <v>2278</v>
      </c>
      <c r="J116" s="115"/>
      <c r="K116" s="21"/>
      <c r="L116" s="12" t="s">
        <v>420</v>
      </c>
      <c r="M116" s="507" t="s">
        <v>442</v>
      </c>
      <c r="N116" s="507" t="s">
        <v>443</v>
      </c>
      <c r="O116" s="493" t="s">
        <v>199</v>
      </c>
      <c r="P116" s="493" t="s">
        <v>2748</v>
      </c>
      <c r="Q116" s="493"/>
      <c r="R116" s="487" t="s">
        <v>210</v>
      </c>
      <c r="S116" s="408"/>
      <c r="T116" s="408"/>
      <c r="U116" s="408"/>
      <c r="V116" s="408"/>
      <c r="W116" s="408"/>
    </row>
    <row r="117" spans="1:54" ht="13.5" customHeight="1">
      <c r="D117" s="21"/>
      <c r="E117" s="21"/>
      <c r="F117" s="12" t="s">
        <v>185</v>
      </c>
      <c r="G117" s="12" t="s">
        <v>469</v>
      </c>
      <c r="H117" s="21" t="s">
        <v>275</v>
      </c>
      <c r="I117" s="12" t="s">
        <v>2278</v>
      </c>
      <c r="J117" s="115"/>
      <c r="K117" s="21"/>
      <c r="L117" s="12" t="s">
        <v>420</v>
      </c>
      <c r="M117" s="507" t="s">
        <v>449</v>
      </c>
      <c r="N117" s="507" t="s">
        <v>450</v>
      </c>
      <c r="O117" s="493" t="s">
        <v>199</v>
      </c>
      <c r="P117" s="493" t="s">
        <v>2748</v>
      </c>
      <c r="Q117" s="493"/>
      <c r="R117" s="487" t="s">
        <v>210</v>
      </c>
      <c r="S117" s="408"/>
      <c r="T117" s="408"/>
      <c r="U117" s="408"/>
      <c r="V117" s="408"/>
      <c r="W117" s="408"/>
    </row>
    <row r="118" spans="1:54" ht="13.5" customHeight="1">
      <c r="D118" s="21"/>
      <c r="E118" s="21"/>
      <c r="F118" s="12" t="s">
        <v>185</v>
      </c>
      <c r="G118" s="12" t="s">
        <v>469</v>
      </c>
      <c r="H118" s="21" t="s">
        <v>275</v>
      </c>
      <c r="I118" s="12" t="s">
        <v>2278</v>
      </c>
      <c r="J118" s="115"/>
      <c r="K118" s="21"/>
      <c r="L118" s="12" t="s">
        <v>420</v>
      </c>
      <c r="M118" s="507" t="s">
        <v>455</v>
      </c>
      <c r="N118" s="507" t="s">
        <v>456</v>
      </c>
      <c r="O118" s="493" t="s">
        <v>199</v>
      </c>
      <c r="P118" s="493" t="s">
        <v>2748</v>
      </c>
      <c r="Q118" s="493"/>
      <c r="R118" s="487" t="s">
        <v>210</v>
      </c>
      <c r="S118" s="408"/>
      <c r="T118" s="408"/>
      <c r="U118" s="408"/>
      <c r="V118" s="408"/>
      <c r="W118" s="408"/>
    </row>
    <row r="119" spans="1:54" ht="13.5" customHeight="1">
      <c r="D119" s="21"/>
      <c r="E119" s="21"/>
      <c r="F119" s="12" t="s">
        <v>185</v>
      </c>
      <c r="G119" s="12" t="s">
        <v>469</v>
      </c>
      <c r="H119" s="21" t="s">
        <v>275</v>
      </c>
      <c r="I119" s="12" t="s">
        <v>2278</v>
      </c>
      <c r="J119" s="115"/>
      <c r="K119" s="21"/>
      <c r="L119" s="12" t="s">
        <v>420</v>
      </c>
      <c r="M119" s="507" t="s">
        <v>459</v>
      </c>
      <c r="N119" s="507" t="s">
        <v>460</v>
      </c>
      <c r="O119" s="493" t="s">
        <v>199</v>
      </c>
      <c r="P119" s="493" t="s">
        <v>2748</v>
      </c>
      <c r="Q119" s="493"/>
      <c r="R119" s="487" t="s">
        <v>210</v>
      </c>
      <c r="S119" s="408"/>
      <c r="T119" s="408"/>
      <c r="U119" s="408"/>
      <c r="V119" s="408"/>
      <c r="W119" s="408"/>
    </row>
    <row r="120" spans="1:54" ht="13.5" customHeight="1">
      <c r="D120" s="21"/>
      <c r="E120" s="21"/>
      <c r="F120" s="12" t="s">
        <v>185</v>
      </c>
      <c r="G120" s="12" t="s">
        <v>469</v>
      </c>
      <c r="H120" s="21" t="s">
        <v>275</v>
      </c>
      <c r="I120" s="12" t="s">
        <v>2278</v>
      </c>
      <c r="J120" s="115"/>
      <c r="K120" s="21"/>
      <c r="L120" s="12" t="s">
        <v>420</v>
      </c>
      <c r="M120" s="507" t="s">
        <v>463</v>
      </c>
      <c r="N120" s="507" t="s">
        <v>464</v>
      </c>
      <c r="O120" s="493" t="s">
        <v>199</v>
      </c>
      <c r="P120" s="493" t="s">
        <v>2748</v>
      </c>
      <c r="Q120" s="493"/>
      <c r="R120" s="487" t="s">
        <v>210</v>
      </c>
      <c r="S120" s="408"/>
      <c r="T120" s="408"/>
      <c r="U120" s="408"/>
      <c r="V120" s="408"/>
      <c r="W120" s="408"/>
    </row>
    <row r="121" spans="1:54" s="498" customFormat="1" ht="13.5" customHeight="1">
      <c r="A121" s="500"/>
      <c r="B121" s="500"/>
      <c r="C121" s="500"/>
      <c r="D121" s="500"/>
      <c r="E121" s="500"/>
      <c r="F121" s="509"/>
      <c r="G121" s="507"/>
      <c r="H121" s="507"/>
      <c r="I121" s="115"/>
      <c r="J121" s="115"/>
      <c r="K121" s="507"/>
      <c r="L121" s="507"/>
      <c r="M121" s="507"/>
      <c r="N121" s="507"/>
      <c r="O121" s="807"/>
      <c r="P121" s="807"/>
      <c r="Q121" s="807"/>
      <c r="R121" s="500"/>
      <c r="U121" s="14"/>
      <c r="V121" s="501"/>
      <c r="W121" s="500"/>
      <c r="X121" s="500"/>
      <c r="Y121" s="500"/>
      <c r="Z121" s="500"/>
      <c r="AA121" s="500"/>
      <c r="AB121" s="500"/>
      <c r="AC121" s="500"/>
      <c r="AD121" s="500"/>
      <c r="AE121" s="501"/>
      <c r="AF121" s="501"/>
      <c r="AG121" s="501"/>
      <c r="AI121" s="14"/>
      <c r="AJ121" s="501"/>
      <c r="AK121" s="500"/>
      <c r="AL121" s="500"/>
      <c r="AM121" s="500"/>
      <c r="AN121" s="500"/>
      <c r="AO121" s="500"/>
      <c r="AP121" s="500"/>
      <c r="AQ121" s="500"/>
      <c r="AR121" s="500"/>
      <c r="AS121" s="501"/>
      <c r="AT121" s="501"/>
      <c r="AU121" s="501"/>
      <c r="AV121" s="501"/>
      <c r="AW121" s="501"/>
      <c r="AX121" s="501"/>
      <c r="AY121" s="501"/>
      <c r="AZ121" s="501"/>
      <c r="BA121" s="501"/>
      <c r="BB121" s="500"/>
    </row>
    <row r="122" spans="1:54" s="34" customFormat="1" ht="14.25" customHeight="1">
      <c r="A122" s="498"/>
      <c r="B122" s="498"/>
      <c r="C122" s="498"/>
      <c r="D122" s="83" t="s">
        <v>2784</v>
      </c>
      <c r="E122" s="84"/>
      <c r="F122" s="84"/>
      <c r="G122" s="84"/>
      <c r="H122" s="84"/>
      <c r="I122" s="84"/>
      <c r="J122" s="84"/>
      <c r="K122" s="84"/>
      <c r="L122" s="84"/>
      <c r="M122" s="84"/>
      <c r="N122" s="84"/>
      <c r="O122" s="84"/>
      <c r="P122" s="84"/>
      <c r="Q122" s="84"/>
      <c r="R122" s="84"/>
      <c r="S122" s="84"/>
      <c r="T122" s="84"/>
      <c r="U122" s="84"/>
      <c r="V122" s="84"/>
      <c r="W122" s="84"/>
      <c r="X122" s="84"/>
      <c r="Y122" s="84"/>
      <c r="Z122" s="84"/>
      <c r="AA122" s="84"/>
      <c r="AB122" s="84"/>
      <c r="AC122" s="84"/>
    </row>
    <row r="123" spans="1:54" s="498" customFormat="1" ht="13.5" customHeight="1">
      <c r="A123" s="500"/>
      <c r="B123" s="500"/>
      <c r="C123" s="500"/>
      <c r="D123" s="500"/>
      <c r="E123" s="500"/>
      <c r="F123" s="509"/>
      <c r="G123" s="507"/>
      <c r="H123" s="507"/>
      <c r="I123" s="507"/>
      <c r="J123" s="507"/>
      <c r="K123" s="507"/>
      <c r="L123" s="507"/>
      <c r="M123" s="507"/>
      <c r="N123" s="507"/>
      <c r="O123" s="807"/>
      <c r="P123" s="807"/>
      <c r="Q123" s="807"/>
      <c r="R123" s="500"/>
      <c r="U123" s="14"/>
      <c r="V123" s="501"/>
      <c r="W123" s="500"/>
      <c r="X123" s="500"/>
      <c r="Y123" s="500"/>
      <c r="Z123" s="500"/>
      <c r="AA123" s="500"/>
      <c r="AB123" s="500"/>
      <c r="AC123" s="500"/>
      <c r="AD123" s="500"/>
      <c r="AE123" s="501"/>
      <c r="AF123" s="501"/>
      <c r="AG123" s="501"/>
      <c r="AI123" s="14"/>
      <c r="AJ123" s="501"/>
      <c r="AK123" s="500"/>
      <c r="AL123" s="500"/>
      <c r="AM123" s="500"/>
      <c r="AN123" s="500"/>
      <c r="AO123" s="500"/>
      <c r="AP123" s="500"/>
      <c r="AQ123" s="500"/>
      <c r="AR123" s="500"/>
      <c r="AS123" s="501"/>
      <c r="AT123" s="501"/>
      <c r="AU123" s="501"/>
      <c r="AV123" s="501"/>
      <c r="AW123" s="501"/>
      <c r="AX123" s="501"/>
      <c r="AY123" s="501"/>
      <c r="AZ123" s="501"/>
      <c r="BA123" s="501"/>
      <c r="BB123" s="500"/>
    </row>
    <row r="124" spans="1:54" ht="13.5" customHeight="1">
      <c r="D124" s="21"/>
      <c r="E124" s="21"/>
      <c r="F124" s="12" t="s">
        <v>185</v>
      </c>
      <c r="G124" s="12" t="s">
        <v>224</v>
      </c>
      <c r="H124" s="21" t="s">
        <v>275</v>
      </c>
      <c r="I124" s="12" t="s">
        <v>224</v>
      </c>
      <c r="J124" s="507" t="s">
        <v>452</v>
      </c>
      <c r="K124" s="507"/>
      <c r="L124" s="12" t="s">
        <v>420</v>
      </c>
      <c r="M124" s="507" t="s">
        <v>421</v>
      </c>
      <c r="N124" s="507" t="s">
        <v>422</v>
      </c>
      <c r="O124" s="493" t="s">
        <v>199</v>
      </c>
      <c r="P124" s="493" t="s">
        <v>2748</v>
      </c>
      <c r="Q124" s="493"/>
      <c r="R124" s="487" t="s">
        <v>210</v>
      </c>
      <c r="S124" s="408"/>
      <c r="T124" s="408"/>
      <c r="U124" s="408"/>
      <c r="V124" s="408"/>
      <c r="W124" s="408"/>
    </row>
    <row r="125" spans="1:54" ht="13.5" customHeight="1">
      <c r="D125" s="21"/>
      <c r="E125" s="21"/>
      <c r="F125" s="12" t="s">
        <v>185</v>
      </c>
      <c r="G125" s="12" t="s">
        <v>224</v>
      </c>
      <c r="H125" s="21" t="s">
        <v>275</v>
      </c>
      <c r="I125" s="115" t="s">
        <v>224</v>
      </c>
      <c r="J125" s="507" t="s">
        <v>452</v>
      </c>
      <c r="K125" s="507"/>
      <c r="L125" s="12" t="s">
        <v>420</v>
      </c>
      <c r="M125" s="507" t="s">
        <v>429</v>
      </c>
      <c r="N125" s="507" t="s">
        <v>430</v>
      </c>
      <c r="O125" s="493" t="s">
        <v>199</v>
      </c>
      <c r="P125" s="493" t="s">
        <v>2748</v>
      </c>
      <c r="Q125" s="493"/>
      <c r="R125" s="487" t="s">
        <v>210</v>
      </c>
      <c r="S125" s="408"/>
      <c r="T125" s="408"/>
      <c r="U125" s="408"/>
      <c r="V125" s="408"/>
      <c r="W125" s="408"/>
    </row>
    <row r="126" spans="1:54" ht="13.5" customHeight="1">
      <c r="D126" s="21"/>
      <c r="E126" s="21"/>
      <c r="F126" s="12" t="s">
        <v>185</v>
      </c>
      <c r="G126" s="12" t="s">
        <v>224</v>
      </c>
      <c r="H126" s="21" t="s">
        <v>275</v>
      </c>
      <c r="I126" s="115" t="s">
        <v>224</v>
      </c>
      <c r="J126" s="507" t="s">
        <v>452</v>
      </c>
      <c r="K126" s="507"/>
      <c r="L126" s="12" t="s">
        <v>420</v>
      </c>
      <c r="M126" s="507" t="s">
        <v>436</v>
      </c>
      <c r="N126" s="507" t="s">
        <v>437</v>
      </c>
      <c r="O126" s="493" t="s">
        <v>199</v>
      </c>
      <c r="P126" s="493" t="s">
        <v>2748</v>
      </c>
      <c r="Q126" s="493"/>
      <c r="R126" s="487" t="s">
        <v>210</v>
      </c>
      <c r="S126" s="408"/>
      <c r="T126" s="408"/>
      <c r="U126" s="408"/>
      <c r="V126" s="408"/>
      <c r="W126" s="408"/>
    </row>
    <row r="127" spans="1:54" ht="13.5" customHeight="1">
      <c r="D127" s="21"/>
      <c r="E127" s="21"/>
      <c r="F127" s="12" t="s">
        <v>185</v>
      </c>
      <c r="G127" s="12" t="s">
        <v>224</v>
      </c>
      <c r="H127" s="21" t="s">
        <v>275</v>
      </c>
      <c r="I127" s="115" t="s">
        <v>224</v>
      </c>
      <c r="J127" s="507" t="s">
        <v>452</v>
      </c>
      <c r="K127" s="507"/>
      <c r="L127" s="12" t="s">
        <v>420</v>
      </c>
      <c r="M127" s="507" t="s">
        <v>442</v>
      </c>
      <c r="N127" s="507" t="s">
        <v>443</v>
      </c>
      <c r="O127" s="493" t="s">
        <v>199</v>
      </c>
      <c r="P127" s="493" t="s">
        <v>2748</v>
      </c>
      <c r="Q127" s="493"/>
      <c r="R127" s="487" t="s">
        <v>210</v>
      </c>
      <c r="S127" s="408"/>
      <c r="T127" s="408"/>
      <c r="U127" s="408"/>
      <c r="V127" s="408"/>
      <c r="W127" s="408"/>
    </row>
    <row r="128" spans="1:54" ht="13.5" customHeight="1">
      <c r="D128" s="21"/>
      <c r="E128" s="21"/>
      <c r="F128" s="12" t="s">
        <v>185</v>
      </c>
      <c r="G128" s="12" t="s">
        <v>224</v>
      </c>
      <c r="H128" s="21" t="s">
        <v>275</v>
      </c>
      <c r="I128" s="115" t="s">
        <v>224</v>
      </c>
      <c r="J128" s="507" t="s">
        <v>452</v>
      </c>
      <c r="K128" s="507"/>
      <c r="L128" s="12" t="s">
        <v>420</v>
      </c>
      <c r="M128" s="507" t="s">
        <v>449</v>
      </c>
      <c r="N128" s="507" t="s">
        <v>450</v>
      </c>
      <c r="O128" s="493" t="s">
        <v>199</v>
      </c>
      <c r="P128" s="493" t="s">
        <v>2748</v>
      </c>
      <c r="Q128" s="493"/>
      <c r="R128" s="487" t="s">
        <v>210</v>
      </c>
      <c r="S128" s="408"/>
      <c r="T128" s="408"/>
      <c r="U128" s="408"/>
      <c r="V128" s="408"/>
      <c r="W128" s="408"/>
    </row>
    <row r="129" spans="1:54" ht="13.5" customHeight="1">
      <c r="D129" s="21"/>
      <c r="E129" s="21"/>
      <c r="F129" s="12" t="s">
        <v>185</v>
      </c>
      <c r="G129" s="12" t="s">
        <v>224</v>
      </c>
      <c r="H129" s="21" t="s">
        <v>275</v>
      </c>
      <c r="I129" s="115" t="s">
        <v>224</v>
      </c>
      <c r="J129" s="507" t="s">
        <v>452</v>
      </c>
      <c r="K129" s="507"/>
      <c r="L129" s="12" t="s">
        <v>420</v>
      </c>
      <c r="M129" s="507" t="s">
        <v>455</v>
      </c>
      <c r="N129" s="507" t="s">
        <v>456</v>
      </c>
      <c r="O129" s="493" t="s">
        <v>199</v>
      </c>
      <c r="P129" s="493" t="s">
        <v>2748</v>
      </c>
      <c r="Q129" s="493"/>
      <c r="R129" s="487" t="s">
        <v>210</v>
      </c>
      <c r="S129" s="408"/>
      <c r="T129" s="408"/>
      <c r="U129" s="408"/>
      <c r="V129" s="408"/>
      <c r="W129" s="408"/>
    </row>
    <row r="130" spans="1:54" ht="13.5" customHeight="1">
      <c r="D130" s="21"/>
      <c r="E130" s="21"/>
      <c r="F130" s="12" t="s">
        <v>185</v>
      </c>
      <c r="G130" s="12" t="s">
        <v>224</v>
      </c>
      <c r="H130" s="21" t="s">
        <v>275</v>
      </c>
      <c r="I130" s="115" t="s">
        <v>224</v>
      </c>
      <c r="J130" s="507" t="s">
        <v>452</v>
      </c>
      <c r="K130" s="507"/>
      <c r="L130" s="12" t="s">
        <v>420</v>
      </c>
      <c r="M130" s="507" t="s">
        <v>459</v>
      </c>
      <c r="N130" s="507" t="s">
        <v>460</v>
      </c>
      <c r="O130" s="493" t="s">
        <v>199</v>
      </c>
      <c r="P130" s="493" t="s">
        <v>2748</v>
      </c>
      <c r="Q130" s="493"/>
      <c r="R130" s="487" t="s">
        <v>210</v>
      </c>
      <c r="S130" s="408"/>
      <c r="T130" s="408"/>
      <c r="U130" s="408"/>
      <c r="V130" s="408"/>
      <c r="W130" s="408"/>
    </row>
    <row r="131" spans="1:54" ht="13.5" customHeight="1">
      <c r="D131" s="21"/>
      <c r="E131" s="21"/>
      <c r="F131" s="12" t="s">
        <v>185</v>
      </c>
      <c r="G131" s="12" t="s">
        <v>224</v>
      </c>
      <c r="H131" s="21" t="s">
        <v>275</v>
      </c>
      <c r="I131" s="115" t="s">
        <v>224</v>
      </c>
      <c r="J131" s="507" t="s">
        <v>452</v>
      </c>
      <c r="K131" s="507"/>
      <c r="L131" s="12" t="s">
        <v>420</v>
      </c>
      <c r="M131" s="507" t="s">
        <v>463</v>
      </c>
      <c r="N131" s="507" t="s">
        <v>464</v>
      </c>
      <c r="O131" s="493" t="s">
        <v>199</v>
      </c>
      <c r="P131" s="493" t="s">
        <v>2748</v>
      </c>
      <c r="Q131" s="493"/>
      <c r="R131" s="487" t="s">
        <v>210</v>
      </c>
      <c r="S131" s="408"/>
      <c r="T131" s="408"/>
      <c r="U131" s="408"/>
      <c r="V131" s="408"/>
      <c r="W131" s="408"/>
    </row>
    <row r="132" spans="1:54" ht="13.5" customHeight="1">
      <c r="D132" s="21"/>
      <c r="E132" s="21"/>
      <c r="H132" s="21"/>
      <c r="I132" s="115"/>
      <c r="J132" s="507"/>
      <c r="K132" s="507"/>
      <c r="M132" s="507"/>
      <c r="N132" s="507"/>
      <c r="O132" s="493"/>
      <c r="P132" s="493"/>
      <c r="Q132" s="493"/>
      <c r="R132" s="487"/>
      <c r="S132" s="498"/>
      <c r="T132" s="498"/>
      <c r="U132" s="14"/>
      <c r="V132" s="501"/>
      <c r="W132" s="500"/>
    </row>
    <row r="133" spans="1:54" s="34" customFormat="1" ht="15">
      <c r="A133" s="13"/>
      <c r="B133" s="13"/>
      <c r="C133" s="35" t="s">
        <v>2749</v>
      </c>
      <c r="D133" s="35"/>
    </row>
    <row r="135" spans="1:54" s="34" customFormat="1" ht="14.25" customHeight="1">
      <c r="A135" s="13"/>
      <c r="B135" s="13"/>
      <c r="C135" s="13"/>
      <c r="D135" s="83" t="s">
        <v>3195</v>
      </c>
      <c r="E135" s="84"/>
      <c r="F135" s="84"/>
      <c r="G135" s="84"/>
      <c r="H135" s="84"/>
      <c r="I135" s="84"/>
      <c r="J135" s="84"/>
      <c r="K135" s="84"/>
      <c r="L135" s="84"/>
      <c r="M135" s="84"/>
      <c r="N135" s="84"/>
      <c r="O135" s="84"/>
      <c r="P135" s="84"/>
      <c r="Q135" s="84"/>
      <c r="R135" s="84"/>
      <c r="S135" s="84"/>
      <c r="T135" s="84"/>
      <c r="U135" s="84"/>
      <c r="V135" s="84"/>
      <c r="W135" s="84"/>
      <c r="X135" s="84"/>
      <c r="Y135" s="84"/>
      <c r="Z135" s="84"/>
      <c r="AA135" s="84"/>
      <c r="AB135" s="84"/>
      <c r="AC135" s="84"/>
    </row>
    <row r="137" spans="1:54">
      <c r="D137" s="21"/>
      <c r="E137" s="21"/>
      <c r="F137" s="12" t="s">
        <v>185</v>
      </c>
      <c r="G137" s="12" t="s">
        <v>215</v>
      </c>
      <c r="H137" s="21" t="s">
        <v>424</v>
      </c>
      <c r="I137" s="12" t="s">
        <v>2750</v>
      </c>
      <c r="J137" s="27"/>
      <c r="K137" s="101"/>
      <c r="L137" s="115" t="s">
        <v>248</v>
      </c>
      <c r="M137" s="21" t="s">
        <v>463</v>
      </c>
      <c r="N137" s="27" t="s">
        <v>2781</v>
      </c>
      <c r="O137" s="22" t="s">
        <v>199</v>
      </c>
      <c r="P137" s="22" t="s">
        <v>2749</v>
      </c>
      <c r="Q137" s="22"/>
      <c r="R137" s="8" t="s">
        <v>210</v>
      </c>
      <c r="S137" s="408"/>
      <c r="T137" s="408"/>
      <c r="U137" s="408"/>
      <c r="V137" s="408"/>
      <c r="W137" s="408"/>
    </row>
    <row r="138" spans="1:54">
      <c r="D138" s="21"/>
      <c r="E138" s="21"/>
      <c r="F138" s="12" t="s">
        <v>185</v>
      </c>
      <c r="G138" s="12" t="s">
        <v>215</v>
      </c>
      <c r="H138" s="21" t="s">
        <v>424</v>
      </c>
      <c r="I138" s="12" t="s">
        <v>2750</v>
      </c>
      <c r="J138" s="27"/>
      <c r="K138" s="101"/>
      <c r="L138" s="115" t="s">
        <v>248</v>
      </c>
      <c r="M138" s="21" t="s">
        <v>1215</v>
      </c>
      <c r="N138" s="27" t="s">
        <v>488</v>
      </c>
      <c r="O138" s="22" t="s">
        <v>199</v>
      </c>
      <c r="P138" s="22" t="s">
        <v>2749</v>
      </c>
      <c r="Q138" s="22"/>
      <c r="R138" s="8" t="s">
        <v>210</v>
      </c>
      <c r="S138" s="408"/>
      <c r="T138" s="408"/>
      <c r="U138" s="408"/>
      <c r="V138" s="408"/>
      <c r="W138" s="408"/>
    </row>
    <row r="139" spans="1:54">
      <c r="D139" s="21"/>
      <c r="E139" s="21"/>
      <c r="H139" s="21"/>
      <c r="J139" s="27"/>
      <c r="K139" s="101"/>
      <c r="L139" s="115"/>
      <c r="M139" s="21"/>
      <c r="N139" s="27"/>
      <c r="O139" s="22"/>
      <c r="P139" s="22"/>
      <c r="Q139" s="22"/>
      <c r="R139" s="8"/>
    </row>
    <row r="140" spans="1:54" s="34" customFormat="1" ht="14.25" customHeight="1">
      <c r="A140" s="498"/>
      <c r="B140" s="498"/>
      <c r="C140" s="498"/>
      <c r="D140" s="83" t="s">
        <v>469</v>
      </c>
      <c r="E140" s="84"/>
      <c r="F140" s="84"/>
      <c r="G140" s="84"/>
      <c r="H140" s="84"/>
      <c r="I140" s="84"/>
      <c r="J140" s="84"/>
      <c r="K140" s="84"/>
      <c r="L140" s="84"/>
      <c r="M140" s="84"/>
      <c r="N140" s="84"/>
      <c r="O140" s="84"/>
      <c r="P140" s="84"/>
      <c r="Q140" s="84"/>
      <c r="R140" s="84"/>
      <c r="S140" s="84"/>
      <c r="T140" s="84"/>
      <c r="U140" s="84"/>
      <c r="V140" s="84"/>
      <c r="W140" s="84"/>
      <c r="X140" s="487"/>
      <c r="Y140" s="487"/>
      <c r="Z140" s="487"/>
      <c r="AA140" s="487"/>
      <c r="AB140" s="487"/>
      <c r="AC140" s="487"/>
    </row>
    <row r="141" spans="1:54" s="498" customFormat="1">
      <c r="F141" s="508"/>
      <c r="G141" s="507"/>
      <c r="H141" s="507"/>
      <c r="I141" s="507"/>
      <c r="J141" s="507"/>
      <c r="K141" s="507"/>
      <c r="L141" s="507"/>
      <c r="M141" s="507"/>
      <c r="N141" s="507"/>
      <c r="O141" s="809"/>
      <c r="P141" s="809"/>
      <c r="Q141" s="809"/>
      <c r="R141" s="500"/>
      <c r="U141" s="14"/>
      <c r="V141" s="501"/>
      <c r="W141" s="500"/>
      <c r="X141" s="487"/>
      <c r="Y141" s="487"/>
      <c r="Z141" s="487"/>
      <c r="AA141" s="487"/>
      <c r="AB141" s="487"/>
      <c r="AC141" s="487"/>
      <c r="AD141" s="500"/>
      <c r="AE141" s="501"/>
      <c r="AF141" s="501"/>
      <c r="AG141" s="501"/>
      <c r="AI141" s="14"/>
      <c r="AJ141" s="501"/>
      <c r="AK141" s="500"/>
      <c r="AL141" s="500"/>
      <c r="AM141" s="500"/>
      <c r="AN141" s="500"/>
      <c r="AO141" s="500"/>
      <c r="AP141" s="500"/>
      <c r="AQ141" s="500"/>
      <c r="AR141" s="500"/>
      <c r="AS141" s="501"/>
      <c r="AT141" s="501"/>
      <c r="AU141" s="501"/>
      <c r="AV141" s="501"/>
      <c r="AW141" s="501"/>
      <c r="AX141" s="501"/>
      <c r="AY141" s="501"/>
      <c r="AZ141" s="501"/>
      <c r="BA141" s="501"/>
      <c r="BB141" s="500"/>
    </row>
    <row r="142" spans="1:54" ht="14.65" customHeight="1">
      <c r="D142" s="21"/>
      <c r="E142" s="21"/>
      <c r="F142" s="12" t="s">
        <v>185</v>
      </c>
      <c r="G142" s="12" t="s">
        <v>469</v>
      </c>
      <c r="H142" s="21" t="s">
        <v>424</v>
      </c>
      <c r="I142" s="12" t="s">
        <v>2278</v>
      </c>
      <c r="J142" s="507"/>
      <c r="K142" s="21"/>
      <c r="L142" s="12" t="s">
        <v>248</v>
      </c>
      <c r="M142" s="21" t="s">
        <v>421</v>
      </c>
      <c r="N142" s="808" t="s">
        <v>480</v>
      </c>
      <c r="O142" s="493" t="s">
        <v>199</v>
      </c>
      <c r="P142" s="493" t="s">
        <v>2749</v>
      </c>
      <c r="Q142" s="493"/>
      <c r="R142" s="487" t="s">
        <v>210</v>
      </c>
      <c r="S142" s="408"/>
      <c r="T142" s="408"/>
      <c r="U142" s="408"/>
      <c r="V142" s="408"/>
      <c r="W142" s="408"/>
      <c r="X142" s="487"/>
      <c r="Y142" s="487"/>
      <c r="Z142" s="487"/>
      <c r="AA142" s="487"/>
      <c r="AB142" s="487"/>
      <c r="AC142" s="487"/>
    </row>
    <row r="143" spans="1:54" ht="13.5" customHeight="1">
      <c r="D143" s="21"/>
      <c r="E143" s="21"/>
      <c r="F143" s="12" t="s">
        <v>185</v>
      </c>
      <c r="G143" s="12" t="s">
        <v>469</v>
      </c>
      <c r="H143" s="21" t="s">
        <v>424</v>
      </c>
      <c r="I143" s="12" t="s">
        <v>2278</v>
      </c>
      <c r="J143" s="115"/>
      <c r="K143" s="21"/>
      <c r="L143" s="12" t="s">
        <v>248</v>
      </c>
      <c r="M143" s="808" t="s">
        <v>429</v>
      </c>
      <c r="N143" s="808" t="s">
        <v>2753</v>
      </c>
      <c r="O143" s="493" t="s">
        <v>199</v>
      </c>
      <c r="P143" s="493" t="s">
        <v>2749</v>
      </c>
      <c r="Q143" s="493"/>
      <c r="R143" s="487" t="s">
        <v>210</v>
      </c>
      <c r="S143" s="408"/>
      <c r="T143" s="408"/>
      <c r="U143" s="408"/>
      <c r="V143" s="408"/>
      <c r="W143" s="408"/>
      <c r="X143" s="487"/>
      <c r="Y143" s="487"/>
      <c r="Z143" s="487"/>
      <c r="AA143" s="487"/>
      <c r="AB143" s="487"/>
      <c r="AC143" s="487"/>
    </row>
    <row r="144" spans="1:54" ht="13.5" customHeight="1">
      <c r="D144" s="21"/>
      <c r="E144" s="21"/>
      <c r="F144" s="12" t="s">
        <v>185</v>
      </c>
      <c r="G144" s="12" t="s">
        <v>469</v>
      </c>
      <c r="H144" s="21" t="s">
        <v>424</v>
      </c>
      <c r="I144" s="12" t="s">
        <v>2278</v>
      </c>
      <c r="J144" s="115"/>
      <c r="K144" s="21"/>
      <c r="L144" s="12" t="s">
        <v>248</v>
      </c>
      <c r="M144" s="808" t="s">
        <v>436</v>
      </c>
      <c r="N144" s="808" t="s">
        <v>2754</v>
      </c>
      <c r="O144" s="493" t="s">
        <v>199</v>
      </c>
      <c r="P144" s="493" t="s">
        <v>2749</v>
      </c>
      <c r="Q144" s="493"/>
      <c r="R144" s="487" t="s">
        <v>210</v>
      </c>
      <c r="S144" s="408"/>
      <c r="T144" s="408"/>
      <c r="U144" s="408"/>
      <c r="V144" s="408"/>
      <c r="W144" s="408"/>
      <c r="X144" s="487"/>
      <c r="Y144" s="487"/>
      <c r="Z144" s="487"/>
      <c r="AA144" s="487"/>
      <c r="AB144" s="487"/>
      <c r="AC144" s="487"/>
    </row>
    <row r="145" spans="1:54" ht="13.5" customHeight="1">
      <c r="D145" s="21"/>
      <c r="E145" s="21"/>
      <c r="F145" s="12" t="s">
        <v>185</v>
      </c>
      <c r="G145" s="12" t="s">
        <v>469</v>
      </c>
      <c r="H145" s="21" t="s">
        <v>424</v>
      </c>
      <c r="I145" s="12" t="s">
        <v>2278</v>
      </c>
      <c r="J145" s="115"/>
      <c r="K145" s="21"/>
      <c r="L145" s="12" t="s">
        <v>248</v>
      </c>
      <c r="M145" s="808" t="s">
        <v>442</v>
      </c>
      <c r="N145" s="808" t="s">
        <v>483</v>
      </c>
      <c r="O145" s="493" t="s">
        <v>199</v>
      </c>
      <c r="P145" s="493" t="s">
        <v>2749</v>
      </c>
      <c r="Q145" s="493"/>
      <c r="R145" s="487" t="s">
        <v>210</v>
      </c>
      <c r="S145" s="408"/>
      <c r="T145" s="408"/>
      <c r="U145" s="408"/>
      <c r="V145" s="408"/>
      <c r="W145" s="408"/>
      <c r="X145" s="487"/>
      <c r="Y145" s="487"/>
      <c r="Z145" s="487"/>
      <c r="AA145" s="487"/>
      <c r="AB145" s="487"/>
      <c r="AC145" s="487"/>
    </row>
    <row r="146" spans="1:54" ht="13.5" customHeight="1">
      <c r="D146" s="21"/>
      <c r="E146" s="21"/>
      <c r="F146" s="12" t="s">
        <v>185</v>
      </c>
      <c r="G146" s="12" t="s">
        <v>469</v>
      </c>
      <c r="H146" s="21" t="s">
        <v>424</v>
      </c>
      <c r="I146" s="12" t="s">
        <v>2278</v>
      </c>
      <c r="J146" s="115"/>
      <c r="K146" s="21"/>
      <c r="L146" s="12" t="s">
        <v>248</v>
      </c>
      <c r="M146" s="808" t="s">
        <v>449</v>
      </c>
      <c r="N146" s="808" t="s">
        <v>484</v>
      </c>
      <c r="O146" s="493" t="s">
        <v>199</v>
      </c>
      <c r="P146" s="493" t="s">
        <v>2749</v>
      </c>
      <c r="Q146" s="493"/>
      <c r="R146" s="487" t="s">
        <v>210</v>
      </c>
      <c r="S146" s="408"/>
      <c r="T146" s="408"/>
      <c r="U146" s="408"/>
      <c r="V146" s="408"/>
      <c r="W146" s="408"/>
      <c r="X146" s="487"/>
      <c r="Y146" s="487"/>
      <c r="Z146" s="487"/>
      <c r="AA146" s="487"/>
      <c r="AB146" s="487"/>
      <c r="AC146" s="487"/>
    </row>
    <row r="147" spans="1:54" ht="13.5" customHeight="1">
      <c r="D147" s="21"/>
      <c r="E147" s="21"/>
      <c r="F147" s="12" t="s">
        <v>185</v>
      </c>
      <c r="G147" s="12" t="s">
        <v>469</v>
      </c>
      <c r="H147" s="21" t="s">
        <v>424</v>
      </c>
      <c r="I147" s="12" t="s">
        <v>2278</v>
      </c>
      <c r="J147" s="115"/>
      <c r="K147" s="21"/>
      <c r="L147" s="12" t="s">
        <v>248</v>
      </c>
      <c r="M147" s="808" t="s">
        <v>455</v>
      </c>
      <c r="N147" s="808" t="s">
        <v>2771</v>
      </c>
      <c r="O147" s="493" t="s">
        <v>199</v>
      </c>
      <c r="P147" s="493" t="s">
        <v>2749</v>
      </c>
      <c r="Q147" s="493"/>
      <c r="R147" s="487" t="s">
        <v>210</v>
      </c>
      <c r="S147" s="408"/>
      <c r="T147" s="408"/>
      <c r="U147" s="408"/>
      <c r="V147" s="408"/>
      <c r="W147" s="408"/>
      <c r="X147" s="487"/>
      <c r="Y147" s="487"/>
      <c r="Z147" s="487"/>
      <c r="AA147" s="487"/>
      <c r="AB147" s="487"/>
      <c r="AC147" s="487"/>
    </row>
    <row r="148" spans="1:54" ht="13.5" customHeight="1">
      <c r="D148" s="21"/>
      <c r="E148" s="21"/>
      <c r="F148" s="12" t="s">
        <v>185</v>
      </c>
      <c r="G148" s="12" t="s">
        <v>469</v>
      </c>
      <c r="H148" s="21" t="s">
        <v>424</v>
      </c>
      <c r="I148" s="12" t="s">
        <v>2278</v>
      </c>
      <c r="J148" s="115"/>
      <c r="K148" s="21"/>
      <c r="L148" s="12" t="s">
        <v>248</v>
      </c>
      <c r="M148" s="808" t="s">
        <v>459</v>
      </c>
      <c r="N148" s="808" t="s">
        <v>2772</v>
      </c>
      <c r="O148" s="493" t="s">
        <v>199</v>
      </c>
      <c r="P148" s="493" t="s">
        <v>2749</v>
      </c>
      <c r="Q148" s="493"/>
      <c r="R148" s="487" t="s">
        <v>210</v>
      </c>
      <c r="S148" s="408"/>
      <c r="T148" s="408"/>
      <c r="U148" s="408"/>
      <c r="V148" s="408"/>
      <c r="W148" s="408"/>
      <c r="X148" s="487"/>
      <c r="Y148" s="487"/>
      <c r="Z148" s="487"/>
      <c r="AA148" s="487"/>
      <c r="AB148" s="487"/>
      <c r="AC148" s="487"/>
    </row>
    <row r="149" spans="1:54" ht="13.5" customHeight="1">
      <c r="D149" s="21"/>
      <c r="E149" s="21"/>
      <c r="F149" s="12" t="s">
        <v>185</v>
      </c>
      <c r="G149" s="12" t="s">
        <v>469</v>
      </c>
      <c r="H149" s="21" t="s">
        <v>424</v>
      </c>
      <c r="I149" s="12" t="s">
        <v>2278</v>
      </c>
      <c r="J149" s="115"/>
      <c r="K149" s="21"/>
      <c r="L149" s="12" t="s">
        <v>248</v>
      </c>
      <c r="M149" s="808" t="s">
        <v>463</v>
      </c>
      <c r="N149" s="808" t="s">
        <v>2781</v>
      </c>
      <c r="O149" s="493" t="s">
        <v>199</v>
      </c>
      <c r="P149" s="493" t="s">
        <v>2749</v>
      </c>
      <c r="Q149" s="493"/>
      <c r="R149" s="487" t="s">
        <v>210</v>
      </c>
      <c r="S149" s="408"/>
      <c r="T149" s="408"/>
      <c r="U149" s="408"/>
      <c r="V149" s="408"/>
      <c r="W149" s="408"/>
      <c r="X149" s="487"/>
      <c r="Y149" s="487"/>
      <c r="Z149" s="487"/>
      <c r="AA149" s="487"/>
      <c r="AB149" s="487"/>
      <c r="AC149" s="487"/>
    </row>
    <row r="150" spans="1:54" ht="13.5" customHeight="1">
      <c r="D150" s="21"/>
      <c r="E150" s="21"/>
      <c r="F150" s="12" t="s">
        <v>185</v>
      </c>
      <c r="G150" s="12" t="s">
        <v>469</v>
      </c>
      <c r="H150" s="21" t="s">
        <v>424</v>
      </c>
      <c r="I150" s="12" t="s">
        <v>2278</v>
      </c>
      <c r="J150" s="115"/>
      <c r="K150" s="21"/>
      <c r="L150" s="12" t="s">
        <v>248</v>
      </c>
      <c r="M150" s="808" t="s">
        <v>1215</v>
      </c>
      <c r="N150" s="808" t="s">
        <v>488</v>
      </c>
      <c r="O150" s="493" t="s">
        <v>199</v>
      </c>
      <c r="P150" s="493" t="s">
        <v>2749</v>
      </c>
      <c r="Q150" s="493"/>
      <c r="R150" s="487" t="s">
        <v>210</v>
      </c>
      <c r="S150" s="408"/>
      <c r="T150" s="408"/>
      <c r="U150" s="408"/>
      <c r="V150" s="408"/>
      <c r="W150" s="408"/>
      <c r="X150" s="487"/>
      <c r="Y150" s="487"/>
      <c r="Z150" s="487"/>
      <c r="AA150" s="487"/>
      <c r="AB150" s="487"/>
      <c r="AC150" s="487"/>
    </row>
    <row r="151" spans="1:54" s="498" customFormat="1" ht="13.5" customHeight="1">
      <c r="A151" s="500"/>
      <c r="B151" s="500"/>
      <c r="C151" s="500"/>
      <c r="D151" s="500"/>
      <c r="E151" s="500"/>
      <c r="F151" s="509"/>
      <c r="G151" s="507"/>
      <c r="H151" s="507"/>
      <c r="I151" s="115"/>
      <c r="J151" s="115"/>
      <c r="K151" s="507"/>
      <c r="L151" s="507"/>
      <c r="M151" s="507"/>
      <c r="N151" s="507"/>
      <c r="O151" s="807"/>
      <c r="P151" s="807"/>
      <c r="Q151" s="807"/>
      <c r="R151" s="500"/>
      <c r="U151" s="14"/>
      <c r="V151" s="501"/>
      <c r="W151" s="500"/>
      <c r="X151" s="487"/>
      <c r="Y151" s="487"/>
      <c r="Z151" s="487"/>
      <c r="AA151" s="487"/>
      <c r="AB151" s="487"/>
      <c r="AC151" s="487"/>
      <c r="AD151" s="500"/>
      <c r="AE151" s="501"/>
      <c r="AF151" s="501"/>
      <c r="AG151" s="501"/>
      <c r="AI151" s="14"/>
      <c r="AJ151" s="501"/>
      <c r="AK151" s="500"/>
      <c r="AL151" s="500"/>
      <c r="AM151" s="500"/>
      <c r="AN151" s="500"/>
      <c r="AO151" s="500"/>
      <c r="AP151" s="500"/>
      <c r="AQ151" s="500"/>
      <c r="AR151" s="500"/>
      <c r="AS151" s="501"/>
      <c r="AT151" s="501"/>
      <c r="AU151" s="501"/>
      <c r="AV151" s="501"/>
      <c r="AW151" s="501"/>
      <c r="AX151" s="501"/>
      <c r="AY151" s="501"/>
      <c r="AZ151" s="501"/>
      <c r="BA151" s="501"/>
      <c r="BB151" s="500"/>
    </row>
    <row r="152" spans="1:54" s="34" customFormat="1" ht="14.25" customHeight="1">
      <c r="A152" s="498"/>
      <c r="B152" s="498"/>
      <c r="C152" s="498"/>
      <c r="D152" s="83" t="s">
        <v>2784</v>
      </c>
      <c r="E152" s="84"/>
      <c r="F152" s="84"/>
      <c r="G152" s="84"/>
      <c r="H152" s="84"/>
      <c r="I152" s="84"/>
      <c r="J152" s="84"/>
      <c r="K152" s="84"/>
      <c r="L152" s="84"/>
      <c r="M152" s="84"/>
      <c r="N152" s="84"/>
      <c r="O152" s="84"/>
      <c r="P152" s="84"/>
      <c r="Q152" s="84"/>
      <c r="R152" s="84"/>
      <c r="S152" s="84"/>
      <c r="T152" s="84"/>
      <c r="U152" s="84"/>
      <c r="V152" s="84"/>
      <c r="W152" s="84"/>
      <c r="X152" s="487"/>
      <c r="Y152" s="487"/>
      <c r="Z152" s="487"/>
      <c r="AA152" s="487"/>
      <c r="AB152" s="487"/>
      <c r="AC152" s="487"/>
    </row>
    <row r="153" spans="1:54" s="498" customFormat="1" ht="13.5" customHeight="1">
      <c r="A153" s="500"/>
      <c r="B153" s="500"/>
      <c r="C153" s="500"/>
      <c r="D153" s="500"/>
      <c r="E153" s="500"/>
      <c r="F153" s="509"/>
      <c r="G153" s="507"/>
      <c r="H153" s="507"/>
      <c r="I153" s="507"/>
      <c r="J153" s="115"/>
      <c r="K153" s="507"/>
      <c r="L153" s="115"/>
      <c r="M153" s="507"/>
      <c r="N153" s="507"/>
      <c r="O153" s="807"/>
      <c r="P153" s="807"/>
      <c r="Q153" s="807"/>
      <c r="R153" s="500"/>
      <c r="U153" s="14"/>
      <c r="V153" s="501"/>
      <c r="W153" s="500"/>
      <c r="X153" s="487"/>
      <c r="Y153" s="487"/>
      <c r="Z153" s="487"/>
      <c r="AA153" s="487"/>
      <c r="AB153" s="487"/>
      <c r="AC153" s="487"/>
      <c r="AD153" s="500"/>
      <c r="AE153" s="501"/>
      <c r="AF153" s="501"/>
      <c r="AG153" s="501"/>
      <c r="AI153" s="14"/>
      <c r="AJ153" s="501"/>
      <c r="AK153" s="500"/>
      <c r="AL153" s="500"/>
      <c r="AM153" s="500"/>
      <c r="AN153" s="500"/>
      <c r="AO153" s="500"/>
      <c r="AP153" s="500"/>
      <c r="AQ153" s="500"/>
      <c r="AR153" s="500"/>
      <c r="AS153" s="501"/>
      <c r="AT153" s="501"/>
      <c r="AU153" s="501"/>
      <c r="AV153" s="501"/>
      <c r="AW153" s="501"/>
      <c r="AX153" s="501"/>
      <c r="AY153" s="501"/>
      <c r="AZ153" s="501"/>
      <c r="BA153" s="501"/>
      <c r="BB153" s="500"/>
    </row>
    <row r="154" spans="1:54" ht="13.5" customHeight="1">
      <c r="D154" s="21"/>
      <c r="E154" s="21"/>
      <c r="F154" s="12" t="s">
        <v>185</v>
      </c>
      <c r="G154" s="12" t="s">
        <v>224</v>
      </c>
      <c r="H154" s="21" t="s">
        <v>424</v>
      </c>
      <c r="I154" s="12" t="s">
        <v>224</v>
      </c>
      <c r="J154" s="115" t="s">
        <v>452</v>
      </c>
      <c r="K154" s="507"/>
      <c r="L154" s="12" t="s">
        <v>248</v>
      </c>
      <c r="M154" s="21" t="s">
        <v>421</v>
      </c>
      <c r="N154" s="808" t="s">
        <v>480</v>
      </c>
      <c r="O154" s="493" t="s">
        <v>199</v>
      </c>
      <c r="P154" s="493" t="s">
        <v>2749</v>
      </c>
      <c r="Q154" s="493"/>
      <c r="R154" s="487" t="s">
        <v>210</v>
      </c>
      <c r="S154" s="408"/>
      <c r="T154" s="408"/>
      <c r="U154" s="408"/>
      <c r="V154" s="408"/>
      <c r="W154" s="408"/>
      <c r="X154" s="487"/>
      <c r="Y154" s="487"/>
      <c r="Z154" s="487"/>
      <c r="AA154" s="487"/>
      <c r="AB154" s="487"/>
      <c r="AC154" s="487"/>
    </row>
    <row r="155" spans="1:54" ht="13.5" customHeight="1">
      <c r="D155" s="21"/>
      <c r="E155" s="21"/>
      <c r="F155" s="12" t="s">
        <v>185</v>
      </c>
      <c r="G155" s="12" t="s">
        <v>224</v>
      </c>
      <c r="H155" s="21" t="s">
        <v>424</v>
      </c>
      <c r="I155" s="12" t="s">
        <v>224</v>
      </c>
      <c r="J155" s="115" t="s">
        <v>452</v>
      </c>
      <c r="K155" s="507"/>
      <c r="L155" s="12" t="s">
        <v>248</v>
      </c>
      <c r="M155" s="808" t="s">
        <v>429</v>
      </c>
      <c r="N155" s="808" t="s">
        <v>2753</v>
      </c>
      <c r="O155" s="493" t="s">
        <v>199</v>
      </c>
      <c r="P155" s="493" t="s">
        <v>2749</v>
      </c>
      <c r="Q155" s="493"/>
      <c r="R155" s="487" t="s">
        <v>210</v>
      </c>
      <c r="S155" s="408"/>
      <c r="T155" s="408"/>
      <c r="U155" s="408"/>
      <c r="V155" s="408"/>
      <c r="W155" s="408"/>
      <c r="X155" s="487"/>
      <c r="Y155" s="487"/>
      <c r="Z155" s="487"/>
      <c r="AA155" s="487"/>
      <c r="AB155" s="487"/>
      <c r="AC155" s="487"/>
    </row>
    <row r="156" spans="1:54" ht="13.5" customHeight="1">
      <c r="D156" s="21"/>
      <c r="E156" s="21"/>
      <c r="F156" s="12" t="s">
        <v>185</v>
      </c>
      <c r="G156" s="12" t="s">
        <v>224</v>
      </c>
      <c r="H156" s="21" t="s">
        <v>424</v>
      </c>
      <c r="I156" s="12" t="s">
        <v>224</v>
      </c>
      <c r="J156" s="115" t="s">
        <v>452</v>
      </c>
      <c r="K156" s="507"/>
      <c r="L156" s="12" t="s">
        <v>248</v>
      </c>
      <c r="M156" s="808" t="s">
        <v>436</v>
      </c>
      <c r="N156" s="808" t="s">
        <v>2754</v>
      </c>
      <c r="O156" s="493" t="s">
        <v>199</v>
      </c>
      <c r="P156" s="493" t="s">
        <v>2749</v>
      </c>
      <c r="Q156" s="493"/>
      <c r="R156" s="487" t="s">
        <v>210</v>
      </c>
      <c r="S156" s="408"/>
      <c r="T156" s="408"/>
      <c r="U156" s="408"/>
      <c r="V156" s="408"/>
      <c r="W156" s="408"/>
      <c r="X156" s="487"/>
      <c r="Y156" s="487"/>
      <c r="Z156" s="487"/>
      <c r="AA156" s="487"/>
      <c r="AB156" s="487"/>
      <c r="AC156" s="487"/>
    </row>
    <row r="157" spans="1:54" ht="13.5" customHeight="1">
      <c r="D157" s="21"/>
      <c r="E157" s="21"/>
      <c r="F157" s="12" t="s">
        <v>185</v>
      </c>
      <c r="G157" s="12" t="s">
        <v>224</v>
      </c>
      <c r="H157" s="21" t="s">
        <v>424</v>
      </c>
      <c r="I157" s="12" t="s">
        <v>224</v>
      </c>
      <c r="J157" s="115" t="s">
        <v>452</v>
      </c>
      <c r="K157" s="507"/>
      <c r="L157" s="12" t="s">
        <v>248</v>
      </c>
      <c r="M157" s="808" t="s">
        <v>442</v>
      </c>
      <c r="N157" s="808" t="s">
        <v>483</v>
      </c>
      <c r="O157" s="493" t="s">
        <v>199</v>
      </c>
      <c r="P157" s="493" t="s">
        <v>2749</v>
      </c>
      <c r="Q157" s="493"/>
      <c r="R157" s="487" t="s">
        <v>210</v>
      </c>
      <c r="S157" s="408"/>
      <c r="T157" s="408"/>
      <c r="U157" s="408"/>
      <c r="V157" s="408"/>
      <c r="W157" s="408"/>
      <c r="X157" s="487"/>
      <c r="Y157" s="487"/>
      <c r="Z157" s="487"/>
      <c r="AA157" s="487"/>
      <c r="AB157" s="487"/>
      <c r="AC157" s="487"/>
    </row>
    <row r="158" spans="1:54" ht="13.5" customHeight="1">
      <c r="D158" s="21"/>
      <c r="E158" s="21"/>
      <c r="F158" s="12" t="s">
        <v>185</v>
      </c>
      <c r="G158" s="12" t="s">
        <v>224</v>
      </c>
      <c r="H158" s="21" t="s">
        <v>424</v>
      </c>
      <c r="I158" s="12" t="s">
        <v>224</v>
      </c>
      <c r="J158" s="115" t="s">
        <v>452</v>
      </c>
      <c r="K158" s="507"/>
      <c r="L158" s="12" t="s">
        <v>248</v>
      </c>
      <c r="M158" s="808" t="s">
        <v>449</v>
      </c>
      <c r="N158" s="808" t="s">
        <v>484</v>
      </c>
      <c r="O158" s="493" t="s">
        <v>199</v>
      </c>
      <c r="P158" s="493" t="s">
        <v>2749</v>
      </c>
      <c r="Q158" s="493"/>
      <c r="R158" s="487" t="s">
        <v>210</v>
      </c>
      <c r="S158" s="408"/>
      <c r="T158" s="408"/>
      <c r="U158" s="408"/>
      <c r="V158" s="408"/>
      <c r="W158" s="408"/>
      <c r="X158" s="487"/>
      <c r="Y158" s="487"/>
      <c r="Z158" s="487"/>
      <c r="AA158" s="487"/>
      <c r="AB158" s="487"/>
      <c r="AC158" s="487"/>
    </row>
    <row r="159" spans="1:54" ht="13.5" customHeight="1">
      <c r="D159" s="21"/>
      <c r="E159" s="21"/>
      <c r="F159" s="12" t="s">
        <v>185</v>
      </c>
      <c r="G159" s="12" t="s">
        <v>224</v>
      </c>
      <c r="H159" s="21" t="s">
        <v>424</v>
      </c>
      <c r="I159" s="12" t="s">
        <v>224</v>
      </c>
      <c r="J159" s="115" t="s">
        <v>452</v>
      </c>
      <c r="K159" s="507"/>
      <c r="L159" s="12" t="s">
        <v>248</v>
      </c>
      <c r="M159" s="808" t="s">
        <v>455</v>
      </c>
      <c r="N159" s="808" t="s">
        <v>2771</v>
      </c>
      <c r="O159" s="493" t="s">
        <v>199</v>
      </c>
      <c r="P159" s="493" t="s">
        <v>2749</v>
      </c>
      <c r="Q159" s="493"/>
      <c r="R159" s="487" t="s">
        <v>210</v>
      </c>
      <c r="S159" s="408"/>
      <c r="T159" s="408"/>
      <c r="U159" s="408"/>
      <c r="V159" s="408"/>
      <c r="W159" s="408"/>
      <c r="X159" s="487"/>
      <c r="Y159" s="487"/>
      <c r="Z159" s="487"/>
      <c r="AA159" s="487"/>
      <c r="AB159" s="487"/>
      <c r="AC159" s="487"/>
    </row>
    <row r="160" spans="1:54" ht="13.5" customHeight="1">
      <c r="D160" s="21"/>
      <c r="E160" s="21"/>
      <c r="F160" s="12" t="s">
        <v>185</v>
      </c>
      <c r="G160" s="12" t="s">
        <v>224</v>
      </c>
      <c r="H160" s="21" t="s">
        <v>424</v>
      </c>
      <c r="I160" s="12" t="s">
        <v>224</v>
      </c>
      <c r="J160" s="115" t="s">
        <v>452</v>
      </c>
      <c r="K160" s="507"/>
      <c r="L160" s="12" t="s">
        <v>248</v>
      </c>
      <c r="M160" s="808" t="s">
        <v>459</v>
      </c>
      <c r="N160" s="808" t="s">
        <v>2772</v>
      </c>
      <c r="O160" s="493" t="s">
        <v>199</v>
      </c>
      <c r="P160" s="493" t="s">
        <v>2749</v>
      </c>
      <c r="Q160" s="493"/>
      <c r="R160" s="487" t="s">
        <v>210</v>
      </c>
      <c r="S160" s="408"/>
      <c r="T160" s="408"/>
      <c r="U160" s="408"/>
      <c r="V160" s="408"/>
      <c r="W160" s="408"/>
      <c r="X160" s="487"/>
      <c r="Y160" s="487"/>
      <c r="Z160" s="487"/>
      <c r="AA160" s="487"/>
      <c r="AB160" s="487"/>
      <c r="AC160" s="487"/>
    </row>
    <row r="161" spans="1:54" ht="13.5" customHeight="1">
      <c r="D161" s="21"/>
      <c r="E161" s="21"/>
      <c r="F161" s="12" t="s">
        <v>185</v>
      </c>
      <c r="G161" s="12" t="s">
        <v>224</v>
      </c>
      <c r="H161" s="21" t="s">
        <v>424</v>
      </c>
      <c r="I161" s="12" t="s">
        <v>224</v>
      </c>
      <c r="J161" s="115" t="s">
        <v>452</v>
      </c>
      <c r="K161" s="507"/>
      <c r="L161" s="12" t="s">
        <v>248</v>
      </c>
      <c r="M161" s="808" t="s">
        <v>463</v>
      </c>
      <c r="N161" s="808" t="s">
        <v>2781</v>
      </c>
      <c r="O161" s="493" t="s">
        <v>199</v>
      </c>
      <c r="P161" s="493" t="s">
        <v>2749</v>
      </c>
      <c r="Q161" s="493"/>
      <c r="R161" s="487" t="s">
        <v>210</v>
      </c>
      <c r="S161" s="408"/>
      <c r="T161" s="408"/>
      <c r="U161" s="408"/>
      <c r="V161" s="408"/>
      <c r="W161" s="408"/>
      <c r="X161" s="487"/>
      <c r="Y161" s="487"/>
      <c r="Z161" s="487"/>
      <c r="AA161" s="487"/>
      <c r="AB161" s="487"/>
      <c r="AC161" s="487"/>
    </row>
    <row r="162" spans="1:54" ht="13.5" customHeight="1">
      <c r="D162" s="21"/>
      <c r="E162" s="21"/>
      <c r="F162" s="12" t="s">
        <v>185</v>
      </c>
      <c r="G162" s="12" t="s">
        <v>224</v>
      </c>
      <c r="H162" s="21" t="s">
        <v>424</v>
      </c>
      <c r="I162" s="12" t="s">
        <v>224</v>
      </c>
      <c r="J162" s="115" t="s">
        <v>452</v>
      </c>
      <c r="K162" s="507"/>
      <c r="L162" s="12" t="s">
        <v>248</v>
      </c>
      <c r="M162" s="808" t="s">
        <v>1215</v>
      </c>
      <c r="N162" s="808" t="s">
        <v>488</v>
      </c>
      <c r="O162" s="493" t="s">
        <v>199</v>
      </c>
      <c r="P162" s="493" t="s">
        <v>2749</v>
      </c>
      <c r="Q162" s="493"/>
      <c r="R162" s="487" t="s">
        <v>210</v>
      </c>
      <c r="S162" s="408"/>
      <c r="T162" s="408"/>
      <c r="U162" s="408"/>
      <c r="V162" s="408"/>
      <c r="W162" s="408"/>
      <c r="X162" s="487"/>
      <c r="Y162" s="487"/>
      <c r="Z162" s="487"/>
      <c r="AA162" s="487"/>
      <c r="AB162" s="487"/>
      <c r="AC162" s="487"/>
    </row>
    <row r="163" spans="1:54">
      <c r="D163" s="21"/>
      <c r="E163" s="21"/>
      <c r="H163" s="21"/>
      <c r="J163" s="808"/>
      <c r="K163" s="507"/>
      <c r="L163" s="115"/>
      <c r="M163" s="21"/>
      <c r="N163" s="808"/>
      <c r="O163" s="493"/>
      <c r="P163" s="493"/>
      <c r="Q163" s="493"/>
      <c r="R163" s="487"/>
    </row>
    <row r="164" spans="1:54" s="34" customFormat="1" ht="15">
      <c r="A164" s="13"/>
      <c r="B164" s="13"/>
      <c r="C164" s="35" t="s">
        <v>2635</v>
      </c>
      <c r="D164" s="35"/>
    </row>
    <row r="165" spans="1:54" s="13" customFormat="1">
      <c r="G165" s="8"/>
      <c r="H165" s="8"/>
      <c r="I165" s="8"/>
      <c r="J165" s="8"/>
      <c r="K165" s="8"/>
      <c r="L165" s="8"/>
      <c r="M165" s="8"/>
      <c r="N165" s="8"/>
      <c r="O165" s="23"/>
      <c r="P165" s="23"/>
      <c r="Q165" s="23"/>
      <c r="R165" s="16"/>
      <c r="U165" s="14"/>
      <c r="V165" s="15"/>
      <c r="W165" s="16"/>
      <c r="X165" s="16"/>
      <c r="Y165" s="16"/>
      <c r="Z165" s="16"/>
      <c r="AA165" s="16"/>
      <c r="AB165" s="16"/>
      <c r="AC165" s="16"/>
      <c r="AD165" s="16"/>
      <c r="AE165" s="15"/>
      <c r="AF165" s="15"/>
      <c r="AG165" s="15"/>
      <c r="AI165" s="14"/>
      <c r="AJ165" s="15"/>
      <c r="AK165" s="16"/>
      <c r="AL165" s="16"/>
      <c r="AM165" s="16"/>
      <c r="AN165" s="16"/>
      <c r="AO165" s="16"/>
      <c r="AP165" s="16"/>
      <c r="AQ165" s="16"/>
      <c r="AR165" s="16"/>
      <c r="AS165" s="15"/>
      <c r="AT165" s="15"/>
      <c r="AU165" s="15"/>
      <c r="AV165" s="15"/>
      <c r="AW165" s="15"/>
      <c r="AX165" s="15"/>
      <c r="AY165" s="15"/>
      <c r="AZ165" s="15"/>
      <c r="BA165" s="15"/>
      <c r="BB165" s="16"/>
    </row>
    <row r="166" spans="1:54">
      <c r="D166" s="21" t="s">
        <v>180</v>
      </c>
      <c r="E166" s="21" t="s">
        <v>213</v>
      </c>
      <c r="F166" s="12" t="s">
        <v>1046</v>
      </c>
      <c r="G166" s="12" t="s">
        <v>1217</v>
      </c>
      <c r="H166" s="21" t="s">
        <v>1046</v>
      </c>
      <c r="I166" s="12" t="s">
        <v>1217</v>
      </c>
      <c r="J166" s="8" t="s">
        <v>2636</v>
      </c>
      <c r="K166" s="8" t="s">
        <v>1260</v>
      </c>
      <c r="L166" s="8"/>
      <c r="M166" s="8"/>
      <c r="N166" s="8"/>
      <c r="O166" s="22" t="s">
        <v>199</v>
      </c>
      <c r="P166" s="22" t="s">
        <v>3199</v>
      </c>
      <c r="Q166" s="22"/>
      <c r="R166" s="8" t="s">
        <v>2153</v>
      </c>
      <c r="S166" s="408"/>
      <c r="T166" s="408"/>
      <c r="U166" s="408"/>
      <c r="V166" s="408"/>
      <c r="W166" s="408"/>
    </row>
    <row r="167" spans="1:54">
      <c r="D167" s="21" t="s">
        <v>180</v>
      </c>
      <c r="E167" s="21" t="s">
        <v>213</v>
      </c>
      <c r="F167" s="12" t="s">
        <v>1046</v>
      </c>
      <c r="G167" s="12" t="s">
        <v>1217</v>
      </c>
      <c r="H167" s="21" t="s">
        <v>1046</v>
      </c>
      <c r="I167" s="12" t="s">
        <v>1217</v>
      </c>
      <c r="J167" s="8" t="s">
        <v>2637</v>
      </c>
      <c r="K167" s="8" t="s">
        <v>1260</v>
      </c>
      <c r="L167" s="8"/>
      <c r="M167" s="8"/>
      <c r="N167" s="8"/>
      <c r="O167" s="22" t="s">
        <v>199</v>
      </c>
      <c r="P167" s="22" t="s">
        <v>3199</v>
      </c>
      <c r="Q167" s="22"/>
      <c r="R167" s="8" t="s">
        <v>2153</v>
      </c>
      <c r="S167" s="408"/>
      <c r="T167" s="408"/>
      <c r="U167" s="408"/>
      <c r="V167" s="408"/>
      <c r="W167" s="408"/>
    </row>
    <row r="168" spans="1:54">
      <c r="D168" s="21" t="s">
        <v>180</v>
      </c>
      <c r="E168" s="21" t="s">
        <v>213</v>
      </c>
      <c r="F168" s="12" t="s">
        <v>1046</v>
      </c>
      <c r="G168" s="12" t="s">
        <v>1217</v>
      </c>
      <c r="H168" s="21" t="s">
        <v>1046</v>
      </c>
      <c r="I168" s="12" t="s">
        <v>1217</v>
      </c>
      <c r="J168" s="8" t="s">
        <v>2636</v>
      </c>
      <c r="K168" s="8" t="s">
        <v>1261</v>
      </c>
      <c r="L168" s="8"/>
      <c r="M168" s="8"/>
      <c r="N168" s="8"/>
      <c r="O168" s="22" t="s">
        <v>199</v>
      </c>
      <c r="P168" s="22" t="s">
        <v>3199</v>
      </c>
      <c r="Q168" s="22"/>
      <c r="R168" s="8" t="s">
        <v>2153</v>
      </c>
      <c r="S168" s="408"/>
      <c r="T168" s="408"/>
      <c r="U168" s="408"/>
      <c r="V168" s="408"/>
      <c r="W168" s="408"/>
    </row>
    <row r="169" spans="1:54">
      <c r="D169" s="21" t="s">
        <v>180</v>
      </c>
      <c r="E169" s="21" t="s">
        <v>213</v>
      </c>
      <c r="F169" s="12" t="s">
        <v>1046</v>
      </c>
      <c r="G169" s="12" t="s">
        <v>1217</v>
      </c>
      <c r="H169" s="21" t="s">
        <v>1046</v>
      </c>
      <c r="I169" s="12" t="s">
        <v>1217</v>
      </c>
      <c r="J169" s="8" t="s">
        <v>2637</v>
      </c>
      <c r="K169" s="8" t="s">
        <v>1261</v>
      </c>
      <c r="L169" s="8"/>
      <c r="M169" s="8"/>
      <c r="N169" s="8"/>
      <c r="O169" s="22" t="s">
        <v>199</v>
      </c>
      <c r="P169" s="22" t="s">
        <v>3199</v>
      </c>
      <c r="Q169" s="22"/>
      <c r="R169" s="8" t="s">
        <v>2153</v>
      </c>
      <c r="S169" s="408"/>
      <c r="T169" s="408"/>
      <c r="U169" s="408"/>
      <c r="V169" s="408"/>
      <c r="W169" s="408"/>
    </row>
    <row r="170" spans="1:54">
      <c r="D170" s="16" t="s">
        <v>180</v>
      </c>
      <c r="E170" s="16" t="s">
        <v>213</v>
      </c>
      <c r="F170" s="12" t="s">
        <v>1046</v>
      </c>
      <c r="G170" s="12" t="s">
        <v>1217</v>
      </c>
      <c r="H170" s="16" t="s">
        <v>1046</v>
      </c>
      <c r="I170" s="12" t="s">
        <v>1217</v>
      </c>
      <c r="J170" s="8" t="s">
        <v>2636</v>
      </c>
      <c r="K170" s="8" t="s">
        <v>1262</v>
      </c>
      <c r="L170" s="8"/>
      <c r="M170" s="8"/>
      <c r="N170" s="8"/>
      <c r="O170" s="22" t="s">
        <v>199</v>
      </c>
      <c r="P170" s="22" t="s">
        <v>3199</v>
      </c>
      <c r="Q170" s="14"/>
      <c r="R170" s="8" t="s">
        <v>2153</v>
      </c>
      <c r="S170" s="408"/>
      <c r="T170" s="408"/>
      <c r="U170" s="408"/>
      <c r="V170" s="408"/>
      <c r="W170" s="408"/>
    </row>
    <row r="171" spans="1:54">
      <c r="D171" s="16" t="s">
        <v>180</v>
      </c>
      <c r="E171" s="16" t="s">
        <v>213</v>
      </c>
      <c r="F171" s="12" t="s">
        <v>1046</v>
      </c>
      <c r="G171" s="12" t="s">
        <v>1217</v>
      </c>
      <c r="H171" s="16" t="s">
        <v>1046</v>
      </c>
      <c r="I171" s="12" t="s">
        <v>1217</v>
      </c>
      <c r="J171" s="8" t="s">
        <v>2637</v>
      </c>
      <c r="K171" s="8" t="s">
        <v>1262</v>
      </c>
      <c r="L171" s="8"/>
      <c r="M171" s="8"/>
      <c r="N171" s="8"/>
      <c r="O171" s="22" t="s">
        <v>199</v>
      </c>
      <c r="P171" s="22" t="s">
        <v>3199</v>
      </c>
      <c r="Q171" s="24"/>
      <c r="R171" s="8" t="s">
        <v>2153</v>
      </c>
      <c r="S171" s="408"/>
      <c r="T171" s="408"/>
      <c r="U171" s="408"/>
      <c r="V171" s="408"/>
      <c r="W171" s="408"/>
    </row>
    <row r="172" spans="1:54">
      <c r="D172" s="16" t="s">
        <v>180</v>
      </c>
      <c r="E172" s="16" t="s">
        <v>213</v>
      </c>
      <c r="F172" s="12" t="s">
        <v>1046</v>
      </c>
      <c r="G172" s="12" t="s">
        <v>1217</v>
      </c>
      <c r="H172" s="16" t="s">
        <v>1046</v>
      </c>
      <c r="I172" s="12" t="s">
        <v>1217</v>
      </c>
      <c r="J172" s="8" t="s">
        <v>2636</v>
      </c>
      <c r="K172" s="8" t="s">
        <v>1263</v>
      </c>
      <c r="L172" s="8"/>
      <c r="M172" s="8"/>
      <c r="N172" s="8"/>
      <c r="O172" s="22" t="s">
        <v>199</v>
      </c>
      <c r="P172" s="22" t="s">
        <v>3199</v>
      </c>
      <c r="Q172" s="24"/>
      <c r="R172" s="8" t="s">
        <v>2153</v>
      </c>
      <c r="S172" s="408"/>
      <c r="T172" s="408"/>
      <c r="U172" s="408"/>
      <c r="V172" s="408"/>
      <c r="W172" s="408"/>
    </row>
    <row r="173" spans="1:54">
      <c r="D173" s="16" t="s">
        <v>180</v>
      </c>
      <c r="E173" s="16" t="s">
        <v>213</v>
      </c>
      <c r="F173" s="12" t="s">
        <v>1046</v>
      </c>
      <c r="G173" s="12" t="s">
        <v>1217</v>
      </c>
      <c r="H173" s="16" t="s">
        <v>1046</v>
      </c>
      <c r="I173" s="12" t="s">
        <v>1217</v>
      </c>
      <c r="J173" s="8" t="s">
        <v>2637</v>
      </c>
      <c r="K173" s="8" t="s">
        <v>1263</v>
      </c>
      <c r="L173" s="8"/>
      <c r="M173" s="8"/>
      <c r="N173" s="8"/>
      <c r="O173" s="22" t="s">
        <v>199</v>
      </c>
      <c r="P173" s="22" t="s">
        <v>3199</v>
      </c>
      <c r="Q173" s="24"/>
      <c r="R173" s="8" t="s">
        <v>2153</v>
      </c>
      <c r="S173" s="408"/>
      <c r="T173" s="408"/>
      <c r="U173" s="408"/>
      <c r="V173" s="408"/>
      <c r="W173" s="408"/>
    </row>
    <row r="174" spans="1:54">
      <c r="D174" s="21"/>
      <c r="E174" s="21"/>
      <c r="H174" s="21"/>
      <c r="J174" s="27"/>
      <c r="K174" s="101"/>
      <c r="L174" s="115"/>
      <c r="M174" s="21"/>
      <c r="N174" s="27"/>
      <c r="O174" s="22"/>
      <c r="P174" s="22"/>
      <c r="Q174" s="22"/>
      <c r="R174" s="8"/>
    </row>
    <row r="175" spans="1:54" s="28" customFormat="1" ht="18">
      <c r="B175" s="29" t="s">
        <v>2756</v>
      </c>
    </row>
    <row r="176" spans="1:54" ht="13.15" customHeight="1"/>
    <row r="177" spans="1:47" s="34" customFormat="1" ht="14.25" customHeight="1">
      <c r="A177" s="13"/>
      <c r="B177" s="13"/>
      <c r="C177" s="13"/>
      <c r="D177" s="83" t="s">
        <v>2759</v>
      </c>
      <c r="E177" s="84"/>
      <c r="F177" s="84"/>
      <c r="G177" s="84"/>
      <c r="H177" s="84"/>
      <c r="I177" s="84"/>
      <c r="J177" s="84"/>
      <c r="K177" s="84"/>
      <c r="L177" s="84"/>
      <c r="M177" s="84"/>
      <c r="N177" s="84"/>
      <c r="O177" s="84"/>
      <c r="P177" s="84"/>
      <c r="Q177" s="84"/>
      <c r="R177" s="84"/>
      <c r="S177" s="84"/>
      <c r="T177" s="84"/>
      <c r="U177" s="84"/>
      <c r="V177" s="84"/>
      <c r="W177" s="84"/>
      <c r="X177" s="84"/>
      <c r="Y177" s="84"/>
      <c r="Z177" s="84"/>
      <c r="AA177" s="84"/>
      <c r="AB177" s="84"/>
      <c r="AC177" s="84"/>
    </row>
    <row r="178" spans="1:47" ht="13.15" customHeight="1"/>
    <row r="179" spans="1:47" ht="13.15" customHeight="1">
      <c r="A179" s="8"/>
      <c r="B179" s="9"/>
      <c r="C179" s="9"/>
      <c r="D179" s="21"/>
      <c r="E179" s="21"/>
      <c r="F179" s="21" t="s">
        <v>185</v>
      </c>
      <c r="G179" s="8" t="s">
        <v>215</v>
      </c>
      <c r="H179" s="21"/>
      <c r="I179" s="8"/>
      <c r="J179" s="21"/>
      <c r="K179" s="21"/>
      <c r="L179" s="21"/>
      <c r="M179" s="105"/>
      <c r="N179" s="21"/>
      <c r="O179" s="22" t="s">
        <v>225</v>
      </c>
      <c r="P179" s="22" t="s">
        <v>2759</v>
      </c>
      <c r="Q179" s="22"/>
      <c r="R179" s="8" t="s">
        <v>210</v>
      </c>
      <c r="S179" s="408"/>
      <c r="T179" s="408"/>
      <c r="U179" s="408"/>
      <c r="V179" s="408"/>
      <c r="W179" s="408"/>
      <c r="X179" s="8"/>
      <c r="Y179" s="8"/>
      <c r="Z179" s="8"/>
      <c r="AA179" s="8"/>
      <c r="AB179" s="8"/>
      <c r="AC179" s="11"/>
      <c r="AD179" s="11"/>
      <c r="AE179" s="11"/>
      <c r="AF179" s="11"/>
      <c r="AG179" s="11"/>
      <c r="AH179" s="11"/>
      <c r="AI179" s="8"/>
      <c r="AJ179" s="8"/>
      <c r="AK179" s="8"/>
      <c r="AL179" s="8"/>
      <c r="AM179" s="8"/>
      <c r="AN179" s="8"/>
      <c r="AO179" s="8"/>
      <c r="AP179" s="8"/>
      <c r="AQ179" s="11"/>
      <c r="AR179" s="11"/>
      <c r="AS179" s="11"/>
      <c r="AT179" s="11"/>
      <c r="AU179" s="11"/>
    </row>
    <row r="180" spans="1:47" ht="13.15" customHeight="1">
      <c r="A180" s="487"/>
      <c r="B180" s="488"/>
      <c r="C180" s="488"/>
      <c r="D180" s="21"/>
      <c r="E180" s="21"/>
      <c r="F180" s="21" t="s">
        <v>185</v>
      </c>
      <c r="G180" s="487" t="s">
        <v>469</v>
      </c>
      <c r="H180" s="21"/>
      <c r="I180" s="487"/>
      <c r="J180" s="21"/>
      <c r="K180" s="21"/>
      <c r="L180" s="21"/>
      <c r="M180" s="105"/>
      <c r="N180" s="21"/>
      <c r="O180" s="493" t="s">
        <v>225</v>
      </c>
      <c r="P180" s="493" t="s">
        <v>2759</v>
      </c>
      <c r="Q180" s="493"/>
      <c r="R180" s="487" t="s">
        <v>210</v>
      </c>
      <c r="S180" s="408"/>
      <c r="T180" s="408"/>
      <c r="U180" s="408"/>
      <c r="V180" s="408"/>
      <c r="W180" s="408"/>
      <c r="X180" s="487"/>
      <c r="Y180" s="487"/>
      <c r="Z180" s="487"/>
      <c r="AA180" s="487"/>
      <c r="AB180" s="487"/>
      <c r="AC180" s="489"/>
      <c r="AD180" s="489"/>
      <c r="AE180" s="489"/>
      <c r="AF180" s="489"/>
      <c r="AG180" s="489"/>
      <c r="AH180" s="489"/>
      <c r="AI180" s="487"/>
      <c r="AJ180" s="487"/>
      <c r="AK180" s="487"/>
      <c r="AL180" s="487"/>
      <c r="AM180" s="487"/>
      <c r="AN180" s="487"/>
      <c r="AO180" s="487"/>
      <c r="AP180" s="487"/>
      <c r="AQ180" s="489"/>
      <c r="AR180" s="489"/>
      <c r="AS180" s="489"/>
      <c r="AT180" s="489"/>
      <c r="AU180" s="489"/>
    </row>
    <row r="181" spans="1:47" ht="13.15" customHeight="1">
      <c r="A181" s="487"/>
      <c r="B181" s="488"/>
      <c r="C181" s="488"/>
      <c r="D181" s="21"/>
      <c r="E181" s="21"/>
      <c r="F181" s="21" t="s">
        <v>185</v>
      </c>
      <c r="G181" s="487" t="s">
        <v>224</v>
      </c>
      <c r="H181" s="21"/>
      <c r="I181" s="487"/>
      <c r="J181" s="21"/>
      <c r="K181" s="21"/>
      <c r="L181" s="21"/>
      <c r="M181" s="105"/>
      <c r="N181" s="21"/>
      <c r="O181" s="493" t="s">
        <v>225</v>
      </c>
      <c r="P181" s="493" t="s">
        <v>2759</v>
      </c>
      <c r="Q181" s="493"/>
      <c r="R181" s="487" t="s">
        <v>210</v>
      </c>
      <c r="S181" s="408"/>
      <c r="T181" s="408"/>
      <c r="U181" s="408"/>
      <c r="V181" s="408"/>
      <c r="W181" s="408"/>
      <c r="X181" s="487"/>
      <c r="Y181" s="487"/>
      <c r="Z181" s="487"/>
      <c r="AA181" s="487"/>
      <c r="AB181" s="487"/>
      <c r="AC181" s="489"/>
      <c r="AD181" s="489"/>
      <c r="AE181" s="489"/>
      <c r="AF181" s="489"/>
      <c r="AG181" s="489"/>
      <c r="AH181" s="489"/>
      <c r="AI181" s="487"/>
      <c r="AJ181" s="487"/>
      <c r="AK181" s="487"/>
      <c r="AL181" s="487"/>
      <c r="AM181" s="487"/>
      <c r="AN181" s="487"/>
      <c r="AO181" s="487"/>
      <c r="AP181" s="487"/>
      <c r="AQ181" s="489"/>
      <c r="AR181" s="489"/>
      <c r="AS181" s="489"/>
      <c r="AT181" s="489"/>
      <c r="AU181" s="489"/>
    </row>
    <row r="182" spans="1:47" ht="13.15" customHeight="1">
      <c r="D182" s="16"/>
      <c r="E182" s="16"/>
      <c r="I182" s="86"/>
      <c r="M182" s="95"/>
    </row>
    <row r="183" spans="1:47" s="34" customFormat="1" ht="14.25" customHeight="1">
      <c r="A183" s="13"/>
      <c r="B183" s="13"/>
      <c r="C183" s="13"/>
      <c r="D183" s="83" t="s">
        <v>2761</v>
      </c>
      <c r="E183" s="84"/>
      <c r="F183" s="84"/>
      <c r="G183" s="84"/>
      <c r="H183" s="84"/>
      <c r="I183" s="84"/>
      <c r="J183" s="84"/>
      <c r="K183" s="84"/>
      <c r="L183" s="84"/>
      <c r="M183" s="84"/>
      <c r="N183" s="84"/>
      <c r="O183" s="84"/>
      <c r="P183" s="84"/>
      <c r="Q183" s="84"/>
      <c r="R183" s="84"/>
      <c r="S183" s="84"/>
      <c r="T183" s="84"/>
      <c r="U183" s="84"/>
      <c r="V183" s="84"/>
      <c r="W183" s="84"/>
      <c r="X183" s="84"/>
      <c r="Y183" s="84"/>
      <c r="Z183" s="84"/>
      <c r="AA183" s="84"/>
      <c r="AB183" s="84"/>
      <c r="AC183" s="84"/>
    </row>
    <row r="184" spans="1:47" ht="13.15" customHeight="1"/>
    <row r="185" spans="1:47" ht="13.15" customHeight="1">
      <c r="A185" s="8"/>
      <c r="B185" s="9"/>
      <c r="C185" s="9"/>
      <c r="D185" s="21"/>
      <c r="E185" s="21"/>
      <c r="F185" s="21" t="s">
        <v>185</v>
      </c>
      <c r="G185" s="8" t="s">
        <v>215</v>
      </c>
      <c r="H185" s="21"/>
      <c r="I185" s="8"/>
      <c r="J185" s="21"/>
      <c r="K185" s="21"/>
      <c r="L185" s="21"/>
      <c r="M185" s="105"/>
      <c r="N185" s="21"/>
      <c r="O185" s="22" t="s">
        <v>225</v>
      </c>
      <c r="P185" s="22" t="s">
        <v>2761</v>
      </c>
      <c r="Q185" s="22"/>
      <c r="R185" s="8" t="s">
        <v>210</v>
      </c>
      <c r="S185" s="408"/>
      <c r="T185" s="408"/>
      <c r="U185" s="408"/>
      <c r="V185" s="408"/>
      <c r="W185" s="408"/>
      <c r="X185" s="8"/>
      <c r="Y185" s="8"/>
      <c r="Z185" s="8"/>
      <c r="AA185" s="8"/>
      <c r="AB185" s="8"/>
      <c r="AC185" s="11"/>
      <c r="AD185" s="11"/>
      <c r="AE185" s="11"/>
      <c r="AF185" s="11"/>
      <c r="AG185" s="11"/>
      <c r="AH185" s="11"/>
      <c r="AI185" s="8"/>
      <c r="AJ185" s="8"/>
      <c r="AK185" s="8"/>
      <c r="AL185" s="8"/>
      <c r="AM185" s="8"/>
      <c r="AN185" s="8"/>
      <c r="AO185" s="8"/>
      <c r="AP185" s="8"/>
      <c r="AQ185" s="11"/>
      <c r="AR185" s="11"/>
      <c r="AS185" s="11"/>
      <c r="AT185" s="11"/>
      <c r="AU185" s="11"/>
    </row>
    <row r="186" spans="1:47" ht="13.15" customHeight="1">
      <c r="A186" s="487"/>
      <c r="B186" s="488"/>
      <c r="C186" s="488"/>
      <c r="D186" s="21"/>
      <c r="E186" s="21"/>
      <c r="F186" s="21" t="s">
        <v>185</v>
      </c>
      <c r="G186" s="487" t="s">
        <v>469</v>
      </c>
      <c r="H186" s="21"/>
      <c r="I186" s="487"/>
      <c r="J186" s="21"/>
      <c r="K186" s="21"/>
      <c r="L186" s="21"/>
      <c r="M186" s="105"/>
      <c r="N186" s="21"/>
      <c r="O186" s="493" t="s">
        <v>225</v>
      </c>
      <c r="P186" s="493" t="s">
        <v>2761</v>
      </c>
      <c r="Q186" s="493"/>
      <c r="R186" s="487" t="s">
        <v>210</v>
      </c>
      <c r="S186" s="408"/>
      <c r="T186" s="408"/>
      <c r="U186" s="408"/>
      <c r="V186" s="408"/>
      <c r="W186" s="408"/>
      <c r="X186" s="487"/>
      <c r="Y186" s="487"/>
      <c r="Z186" s="487"/>
      <c r="AA186" s="487"/>
      <c r="AB186" s="487"/>
      <c r="AC186" s="489"/>
      <c r="AD186" s="489"/>
      <c r="AE186" s="489"/>
      <c r="AF186" s="489"/>
      <c r="AG186" s="489"/>
      <c r="AH186" s="489"/>
      <c r="AI186" s="487"/>
      <c r="AJ186" s="487"/>
      <c r="AK186" s="487"/>
      <c r="AL186" s="487"/>
      <c r="AM186" s="487"/>
      <c r="AN186" s="487"/>
      <c r="AO186" s="487"/>
      <c r="AP186" s="487"/>
      <c r="AQ186" s="489"/>
      <c r="AR186" s="489"/>
      <c r="AS186" s="489"/>
      <c r="AT186" s="489"/>
      <c r="AU186" s="489"/>
    </row>
    <row r="187" spans="1:47" ht="13.15" customHeight="1">
      <c r="A187" s="487"/>
      <c r="B187" s="488"/>
      <c r="C187" s="488"/>
      <c r="D187" s="21"/>
      <c r="E187" s="21"/>
      <c r="F187" s="21" t="s">
        <v>185</v>
      </c>
      <c r="G187" s="487" t="s">
        <v>224</v>
      </c>
      <c r="H187" s="21"/>
      <c r="I187" s="487"/>
      <c r="J187" s="21"/>
      <c r="K187" s="21"/>
      <c r="L187" s="21"/>
      <c r="M187" s="105"/>
      <c r="N187" s="21"/>
      <c r="O187" s="493" t="s">
        <v>225</v>
      </c>
      <c r="P187" s="493" t="s">
        <v>2761</v>
      </c>
      <c r="Q187" s="493"/>
      <c r="R187" s="487" t="s">
        <v>210</v>
      </c>
      <c r="S187" s="408"/>
      <c r="T187" s="408"/>
      <c r="U187" s="408"/>
      <c r="V187" s="408"/>
      <c r="W187" s="408"/>
      <c r="X187" s="487"/>
      <c r="Y187" s="487"/>
      <c r="Z187" s="487"/>
      <c r="AA187" s="487"/>
      <c r="AB187" s="487"/>
      <c r="AC187" s="489"/>
      <c r="AD187" s="489"/>
      <c r="AE187" s="489"/>
      <c r="AF187" s="489"/>
      <c r="AG187" s="489"/>
      <c r="AH187" s="489"/>
      <c r="AI187" s="487"/>
      <c r="AJ187" s="487"/>
      <c r="AK187" s="487"/>
      <c r="AL187" s="487"/>
      <c r="AM187" s="487"/>
      <c r="AN187" s="487"/>
      <c r="AO187" s="487"/>
      <c r="AP187" s="487"/>
      <c r="AQ187" s="489"/>
      <c r="AR187" s="489"/>
      <c r="AS187" s="489"/>
      <c r="AT187" s="489"/>
      <c r="AU187" s="489"/>
    </row>
    <row r="189" spans="1:47" s="34" customFormat="1" ht="14.25" customHeight="1">
      <c r="A189" s="13"/>
      <c r="B189" s="13"/>
      <c r="C189" s="13"/>
      <c r="D189" s="83" t="s">
        <v>2763</v>
      </c>
      <c r="E189" s="84"/>
      <c r="F189" s="84"/>
      <c r="G189" s="84"/>
      <c r="H189" s="84"/>
      <c r="I189" s="84"/>
      <c r="J189" s="84"/>
      <c r="K189" s="84"/>
      <c r="L189" s="84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</row>
    <row r="190" spans="1:47" ht="13.15" customHeight="1"/>
    <row r="191" spans="1:47" ht="13.15" customHeight="1">
      <c r="A191" s="8"/>
      <c r="B191" s="9"/>
      <c r="C191" s="9"/>
      <c r="D191" s="21"/>
      <c r="E191" s="21"/>
      <c r="F191" s="21" t="s">
        <v>185</v>
      </c>
      <c r="G191" s="8" t="s">
        <v>215</v>
      </c>
      <c r="H191" s="21"/>
      <c r="I191" s="8"/>
      <c r="J191" s="21"/>
      <c r="K191" s="21"/>
      <c r="L191" s="21"/>
      <c r="M191" s="105"/>
      <c r="N191" s="21"/>
      <c r="O191" s="22" t="s">
        <v>225</v>
      </c>
      <c r="P191" s="22" t="s">
        <v>2774</v>
      </c>
      <c r="Q191" s="22"/>
      <c r="R191" s="8" t="s">
        <v>210</v>
      </c>
      <c r="S191" s="408"/>
      <c r="T191" s="408"/>
      <c r="U191" s="408"/>
      <c r="V191" s="408"/>
      <c r="W191" s="408"/>
      <c r="X191" s="8"/>
      <c r="Y191" s="8"/>
      <c r="Z191" s="8"/>
      <c r="AA191" s="8"/>
      <c r="AB191" s="8"/>
      <c r="AC191" s="11"/>
      <c r="AD191" s="11"/>
      <c r="AE191" s="11"/>
      <c r="AF191" s="11"/>
      <c r="AG191" s="11"/>
      <c r="AH191" s="11"/>
      <c r="AI191" s="8"/>
      <c r="AJ191" s="8"/>
      <c r="AK191" s="8"/>
      <c r="AL191" s="8"/>
      <c r="AM191" s="8"/>
      <c r="AN191" s="8"/>
      <c r="AO191" s="8"/>
      <c r="AP191" s="8"/>
      <c r="AQ191" s="11"/>
      <c r="AR191" s="11"/>
      <c r="AS191" s="11"/>
      <c r="AT191" s="11"/>
      <c r="AU191" s="11"/>
    </row>
    <row r="192" spans="1:47" ht="13.15" customHeight="1">
      <c r="A192" s="487"/>
      <c r="B192" s="488"/>
      <c r="C192" s="488"/>
      <c r="D192" s="21"/>
      <c r="E192" s="21"/>
      <c r="F192" s="21" t="s">
        <v>185</v>
      </c>
      <c r="G192" s="487" t="s">
        <v>469</v>
      </c>
      <c r="H192" s="21"/>
      <c r="I192" s="487"/>
      <c r="J192" s="21"/>
      <c r="K192" s="21"/>
      <c r="L192" s="21"/>
      <c r="M192" s="105"/>
      <c r="N192" s="21"/>
      <c r="O192" s="493" t="s">
        <v>225</v>
      </c>
      <c r="P192" s="493" t="s">
        <v>2774</v>
      </c>
      <c r="Q192" s="493"/>
      <c r="R192" s="487" t="s">
        <v>210</v>
      </c>
      <c r="S192" s="408"/>
      <c r="T192" s="408"/>
      <c r="U192" s="408"/>
      <c r="V192" s="408"/>
      <c r="W192" s="408"/>
      <c r="X192" s="487"/>
      <c r="Y192" s="487"/>
      <c r="Z192" s="487"/>
      <c r="AA192" s="487"/>
      <c r="AB192" s="487"/>
      <c r="AC192" s="489"/>
      <c r="AD192" s="489"/>
      <c r="AE192" s="489"/>
      <c r="AF192" s="489"/>
      <c r="AG192" s="489"/>
      <c r="AH192" s="489"/>
      <c r="AI192" s="487"/>
      <c r="AJ192" s="487"/>
      <c r="AK192" s="487"/>
      <c r="AL192" s="487"/>
      <c r="AM192" s="487"/>
      <c r="AN192" s="487"/>
      <c r="AO192" s="487"/>
      <c r="AP192" s="487"/>
      <c r="AQ192" s="489"/>
      <c r="AR192" s="489"/>
      <c r="AS192" s="489"/>
      <c r="AT192" s="489"/>
      <c r="AU192" s="489"/>
    </row>
    <row r="193" spans="1:47" ht="13.15" customHeight="1">
      <c r="A193" s="487"/>
      <c r="B193" s="488"/>
      <c r="C193" s="488"/>
      <c r="D193" s="21"/>
      <c r="E193" s="21"/>
      <c r="F193" s="21" t="s">
        <v>185</v>
      </c>
      <c r="G193" s="487" t="s">
        <v>224</v>
      </c>
      <c r="H193" s="21"/>
      <c r="I193" s="487"/>
      <c r="J193" s="21"/>
      <c r="K193" s="21"/>
      <c r="L193" s="21"/>
      <c r="M193" s="105"/>
      <c r="N193" s="21"/>
      <c r="O193" s="493" t="s">
        <v>225</v>
      </c>
      <c r="P193" s="493" t="s">
        <v>2774</v>
      </c>
      <c r="Q193" s="493"/>
      <c r="R193" s="487" t="s">
        <v>210</v>
      </c>
      <c r="S193" s="408"/>
      <c r="T193" s="408"/>
      <c r="U193" s="408"/>
      <c r="V193" s="408"/>
      <c r="W193" s="408"/>
      <c r="X193" s="487"/>
      <c r="Y193" s="487"/>
      <c r="Z193" s="487"/>
      <c r="AA193" s="487"/>
      <c r="AB193" s="487"/>
      <c r="AC193" s="489"/>
      <c r="AD193" s="489"/>
      <c r="AE193" s="489"/>
      <c r="AF193" s="489"/>
      <c r="AG193" s="489"/>
      <c r="AH193" s="489"/>
      <c r="AI193" s="487"/>
      <c r="AJ193" s="487"/>
      <c r="AK193" s="487"/>
      <c r="AL193" s="487"/>
      <c r="AM193" s="487"/>
      <c r="AN193" s="487"/>
      <c r="AO193" s="487"/>
      <c r="AP193" s="487"/>
      <c r="AQ193" s="489"/>
      <c r="AR193" s="489"/>
      <c r="AS193" s="489"/>
      <c r="AT193" s="489"/>
      <c r="AU193" s="489"/>
    </row>
    <row r="195" spans="1:47" s="34" customFormat="1" ht="14.25" customHeight="1">
      <c r="A195" s="13"/>
      <c r="B195" s="13"/>
      <c r="C195" s="13"/>
      <c r="D195" s="83" t="s">
        <v>2766</v>
      </c>
      <c r="E195" s="84"/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  <c r="R195" s="84"/>
      <c r="S195" s="84"/>
      <c r="T195" s="84"/>
      <c r="U195" s="84"/>
      <c r="V195" s="84"/>
      <c r="W195" s="84"/>
      <c r="X195" s="84"/>
      <c r="Y195" s="84"/>
      <c r="Z195" s="84"/>
      <c r="AA195" s="84"/>
      <c r="AB195" s="84"/>
      <c r="AC195" s="84"/>
    </row>
    <row r="196" spans="1:47" ht="13.15" customHeight="1"/>
    <row r="197" spans="1:47" ht="13.15" customHeight="1">
      <c r="A197" s="8"/>
      <c r="B197" s="9"/>
      <c r="C197" s="9"/>
      <c r="D197" s="16"/>
      <c r="E197" s="16"/>
      <c r="F197" s="21" t="s">
        <v>185</v>
      </c>
      <c r="G197" s="8" t="s">
        <v>215</v>
      </c>
      <c r="H197" s="21"/>
      <c r="I197" s="86"/>
      <c r="J197" s="21"/>
      <c r="K197" s="21"/>
      <c r="L197" s="27"/>
      <c r="M197" s="21"/>
      <c r="N197" s="27"/>
      <c r="O197" s="22" t="s">
        <v>225</v>
      </c>
      <c r="P197" s="12" t="s">
        <v>2767</v>
      </c>
      <c r="Q197" s="22"/>
      <c r="R197" s="8" t="s">
        <v>1300</v>
      </c>
      <c r="S197" s="408"/>
      <c r="T197" s="408"/>
      <c r="U197" s="408"/>
      <c r="V197" s="408"/>
      <c r="W197" s="408"/>
      <c r="X197" s="8"/>
      <c r="Y197" s="8"/>
      <c r="Z197" s="8"/>
      <c r="AA197" s="8"/>
      <c r="AB197" s="8"/>
      <c r="AC197" s="11"/>
      <c r="AD197" s="11"/>
      <c r="AE197" s="11"/>
      <c r="AF197" s="11"/>
      <c r="AG197" s="11"/>
      <c r="AH197" s="11"/>
      <c r="AI197" s="8"/>
      <c r="AJ197" s="8"/>
      <c r="AK197" s="8"/>
      <c r="AL197" s="8"/>
      <c r="AM197" s="8"/>
      <c r="AN197" s="8"/>
      <c r="AO197" s="8"/>
      <c r="AP197" s="8"/>
      <c r="AQ197" s="11"/>
      <c r="AR197" s="11"/>
      <c r="AS197" s="11"/>
      <c r="AT197" s="11"/>
      <c r="AU197" s="11"/>
    </row>
    <row r="198" spans="1:47" ht="13.15" customHeight="1">
      <c r="A198" s="487"/>
      <c r="B198" s="488"/>
      <c r="C198" s="488"/>
      <c r="D198" s="500"/>
      <c r="E198" s="500"/>
      <c r="F198" s="21" t="s">
        <v>185</v>
      </c>
      <c r="G198" s="487" t="s">
        <v>469</v>
      </c>
      <c r="H198" s="21"/>
      <c r="I198" s="86"/>
      <c r="J198" s="21"/>
      <c r="K198" s="21"/>
      <c r="L198" s="808"/>
      <c r="M198" s="21"/>
      <c r="N198" s="808"/>
      <c r="O198" s="493" t="s">
        <v>225</v>
      </c>
      <c r="P198" s="12" t="s">
        <v>2767</v>
      </c>
      <c r="Q198" s="493"/>
      <c r="R198" s="487" t="s">
        <v>1300</v>
      </c>
      <c r="S198" s="408"/>
      <c r="T198" s="408"/>
      <c r="U198" s="408"/>
      <c r="V198" s="408"/>
      <c r="W198" s="408"/>
      <c r="X198" s="487"/>
      <c r="Y198" s="487"/>
      <c r="Z198" s="487"/>
      <c r="AA198" s="487"/>
      <c r="AB198" s="487"/>
      <c r="AC198" s="489"/>
      <c r="AD198" s="489"/>
      <c r="AE198" s="489"/>
      <c r="AF198" s="489"/>
      <c r="AG198" s="489"/>
      <c r="AH198" s="489"/>
      <c r="AI198" s="487"/>
      <c r="AJ198" s="487"/>
      <c r="AK198" s="487"/>
      <c r="AL198" s="487"/>
      <c r="AM198" s="487"/>
      <c r="AN198" s="487"/>
      <c r="AO198" s="487"/>
      <c r="AP198" s="487"/>
      <c r="AQ198" s="489"/>
      <c r="AR198" s="489"/>
      <c r="AS198" s="489"/>
      <c r="AT198" s="489"/>
      <c r="AU198" s="489"/>
    </row>
    <row r="199" spans="1:47" ht="13.15" customHeight="1">
      <c r="A199" s="487"/>
      <c r="B199" s="488"/>
      <c r="C199" s="488"/>
      <c r="D199" s="500"/>
      <c r="E199" s="500"/>
      <c r="F199" s="21" t="s">
        <v>185</v>
      </c>
      <c r="G199" s="487" t="s">
        <v>224</v>
      </c>
      <c r="H199" s="21"/>
      <c r="I199" s="86"/>
      <c r="J199" s="21"/>
      <c r="K199" s="21"/>
      <c r="L199" s="808"/>
      <c r="M199" s="21"/>
      <c r="N199" s="808"/>
      <c r="O199" s="493" t="s">
        <v>225</v>
      </c>
      <c r="P199" s="12" t="s">
        <v>2767</v>
      </c>
      <c r="Q199" s="493"/>
      <c r="R199" s="487" t="s">
        <v>1300</v>
      </c>
      <c r="S199" s="408"/>
      <c r="T199" s="408"/>
      <c r="U199" s="408"/>
      <c r="V199" s="408"/>
      <c r="W199" s="408"/>
      <c r="X199" s="487"/>
      <c r="Y199" s="487"/>
      <c r="Z199" s="487"/>
      <c r="AA199" s="487"/>
      <c r="AB199" s="487"/>
      <c r="AC199" s="489"/>
      <c r="AD199" s="489"/>
      <c r="AE199" s="489"/>
      <c r="AF199" s="489"/>
      <c r="AG199" s="489"/>
      <c r="AH199" s="489"/>
      <c r="AI199" s="487"/>
      <c r="AJ199" s="487"/>
      <c r="AK199" s="487"/>
      <c r="AL199" s="487"/>
      <c r="AM199" s="487"/>
      <c r="AN199" s="487"/>
      <c r="AO199" s="487"/>
      <c r="AP199" s="487"/>
      <c r="AQ199" s="489"/>
      <c r="AR199" s="489"/>
      <c r="AS199" s="489"/>
      <c r="AT199" s="489"/>
      <c r="AU199" s="489"/>
    </row>
    <row r="201" spans="1:47" hidden="1"/>
    <row r="202" spans="1:47" s="28" customFormat="1" ht="18" hidden="1">
      <c r="A202" s="886"/>
      <c r="B202" s="885" t="s">
        <v>3200</v>
      </c>
      <c r="C202" s="886"/>
      <c r="D202" s="886"/>
      <c r="E202" s="886"/>
      <c r="F202" s="886"/>
      <c r="G202" s="886"/>
      <c r="H202" s="886"/>
      <c r="I202" s="886"/>
      <c r="J202" s="886"/>
      <c r="K202" s="886"/>
      <c r="L202" s="886"/>
      <c r="M202" s="886"/>
      <c r="N202" s="886"/>
      <c r="O202" s="886"/>
      <c r="P202" s="886"/>
      <c r="Q202" s="886"/>
      <c r="R202" s="886"/>
      <c r="S202" s="886"/>
      <c r="T202" s="886"/>
      <c r="U202" s="886"/>
      <c r="V202" s="886"/>
      <c r="W202" s="886"/>
      <c r="X202" s="30"/>
      <c r="Y202" s="30"/>
      <c r="Z202" s="30"/>
      <c r="AA202" s="30"/>
      <c r="AB202" s="30"/>
      <c r="AC202" s="30"/>
    </row>
    <row r="203" spans="1:47" ht="15" hidden="1">
      <c r="X203" s="30"/>
      <c r="Y203" s="30"/>
      <c r="Z203" s="30"/>
      <c r="AA203" s="30"/>
      <c r="AB203" s="30"/>
      <c r="AC203" s="30"/>
    </row>
    <row r="204" spans="1:47" hidden="1">
      <c r="H204" s="12" t="s">
        <v>2674</v>
      </c>
      <c r="R204" s="8" t="s">
        <v>188</v>
      </c>
      <c r="S204" s="91"/>
      <c r="T204" s="907"/>
      <c r="U204" s="907"/>
      <c r="V204" s="907"/>
      <c r="W204" s="907"/>
    </row>
    <row r="205" spans="1:47" hidden="1">
      <c r="H205" s="12" t="s">
        <v>3201</v>
      </c>
      <c r="R205" s="8" t="s">
        <v>188</v>
      </c>
      <c r="S205" s="91"/>
      <c r="T205" s="907"/>
      <c r="U205" s="907"/>
      <c r="V205" s="907"/>
      <c r="W205" s="907"/>
    </row>
    <row r="206" spans="1:47" hidden="1">
      <c r="S206" s="382">
        <f>SUM(S204:S205)</f>
        <v>0</v>
      </c>
      <c r="T206" s="382">
        <f t="shared" ref="T206:W206" si="3">SUM(T204:T205)</f>
        <v>0</v>
      </c>
      <c r="U206" s="382">
        <f t="shared" si="3"/>
        <v>0</v>
      </c>
      <c r="V206" s="382">
        <f t="shared" si="3"/>
        <v>0</v>
      </c>
      <c r="W206" s="382">
        <f t="shared" si="3"/>
        <v>0</v>
      </c>
    </row>
    <row r="207" spans="1:47" hidden="1">
      <c r="Q207" s="892" t="s">
        <v>3202</v>
      </c>
      <c r="S207" s="893">
        <f>S206-S93</f>
        <v>0</v>
      </c>
      <c r="T207" s="893">
        <f t="shared" ref="T207:W207" si="4">T206-T93</f>
        <v>0</v>
      </c>
      <c r="U207" s="893">
        <f t="shared" si="4"/>
        <v>0</v>
      </c>
      <c r="V207" s="893">
        <f t="shared" si="4"/>
        <v>0</v>
      </c>
      <c r="W207" s="893">
        <f t="shared" si="4"/>
        <v>0</v>
      </c>
    </row>
    <row r="208" spans="1:47" hidden="1"/>
    <row r="209" spans="2:2" s="28" customFormat="1" ht="18">
      <c r="B209" s="29" t="s">
        <v>1164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" id="{EF4B224E-CC22-4E1C-9047-50E42BB5191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7330EC98-7D7F-4F12-BC5B-6C81E1ABD569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6:W23</xm:sqref>
        </x14:conditionalFormatting>
        <x14:conditionalFormatting xmlns:xm="http://schemas.microsoft.com/office/excel/2006/main">
          <x14:cfRule type="expression" priority="33" id="{48883474-C990-41B3-BF9D-D5B26A93B48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C35B0D32-B082-4AA3-AACA-7222B6C026F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27:W34</xm:sqref>
        </x14:conditionalFormatting>
        <x14:conditionalFormatting xmlns:xm="http://schemas.microsoft.com/office/excel/2006/main">
          <x14:cfRule type="expression" priority="31" id="{C44B6817-15FA-4370-8A2F-1E8A608DCD0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F15D6DAC-5213-451D-A0AC-A190BB394C3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8:W45</xm:sqref>
        </x14:conditionalFormatting>
        <x14:conditionalFormatting xmlns:xm="http://schemas.microsoft.com/office/excel/2006/main">
          <x14:cfRule type="expression" priority="29" id="{F20E3D17-DA7D-4F15-B33F-4B919F4AB75E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EEBED5D-95C3-4C1A-9C9E-59713C0E6A0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1:W52</xm:sqref>
        </x14:conditionalFormatting>
        <x14:conditionalFormatting xmlns:xm="http://schemas.microsoft.com/office/excel/2006/main">
          <x14:cfRule type="expression" priority="27" id="{C46B5301-B501-4020-A1E9-802556D5863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1380D9E0-70DB-4075-9D27-DC2BA6B33C66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6:W64</xm:sqref>
        </x14:conditionalFormatting>
        <x14:conditionalFormatting xmlns:xm="http://schemas.microsoft.com/office/excel/2006/main">
          <x14:cfRule type="expression" priority="25" id="{D26E20BB-11C3-4CC5-A06F-705F8E4660D1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3D3ADCC5-3A62-4EC0-BD1E-341DC76017C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8:W76</xm:sqref>
        </x14:conditionalFormatting>
        <x14:conditionalFormatting xmlns:xm="http://schemas.microsoft.com/office/excel/2006/main">
          <x14:cfRule type="expression" priority="23" id="{9898B211-BA39-4C56-936F-A6CC10886FC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FA05A873-AADE-412F-A462-140AE88C8C8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2:W89</xm:sqref>
        </x14:conditionalFormatting>
        <x14:conditionalFormatting xmlns:xm="http://schemas.microsoft.com/office/excel/2006/main">
          <x14:cfRule type="expression" priority="21" id="{13A8BF67-EF00-4C8A-BDB6-A5FE9B48BB6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AAA6231-D2EE-4B84-BE59-6CABCF85860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2:W109</xm:sqref>
        </x14:conditionalFormatting>
        <x14:conditionalFormatting xmlns:xm="http://schemas.microsoft.com/office/excel/2006/main">
          <x14:cfRule type="expression" priority="19" id="{DB6F7166-ECB1-4582-A358-83C8777E79C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EEF897E-3078-447E-91CA-114CE2299D04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13:W120</xm:sqref>
        </x14:conditionalFormatting>
        <x14:conditionalFormatting xmlns:xm="http://schemas.microsoft.com/office/excel/2006/main">
          <x14:cfRule type="expression" priority="17" id="{C2FD19CD-992A-44FD-B845-84715CFAE4B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68B4C92-18C6-4FAD-9506-AF054BB517B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24:W131</xm:sqref>
        </x14:conditionalFormatting>
        <x14:conditionalFormatting xmlns:xm="http://schemas.microsoft.com/office/excel/2006/main">
          <x14:cfRule type="expression" priority="15" id="{02D32436-8616-420D-906F-ED9F32BC998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D3DA09D-A007-4D84-AD8F-FC866B712C2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37:W138</xm:sqref>
        </x14:conditionalFormatting>
        <x14:conditionalFormatting xmlns:xm="http://schemas.microsoft.com/office/excel/2006/main">
          <x14:cfRule type="expression" priority="13" id="{C6047ED4-286D-4992-9914-F85302B362F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BB9414E9-64BB-44D1-A02A-792D97BD718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42:W150</xm:sqref>
        </x14:conditionalFormatting>
        <x14:conditionalFormatting xmlns:xm="http://schemas.microsoft.com/office/excel/2006/main">
          <x14:cfRule type="expression" priority="11" id="{2A6D0F85-C233-4EF6-8364-037874478BFD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8E90F24-07DF-4F16-8173-266A5937F61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54:W162</xm:sqref>
        </x14:conditionalFormatting>
        <x14:conditionalFormatting xmlns:xm="http://schemas.microsoft.com/office/excel/2006/main">
          <x14:cfRule type="expression" priority="9" id="{22C7BB82-B31B-4C5A-8673-AA730C56E2A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48ADDD4-0BC4-4C54-BC8E-7788D991108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66:W173</xm:sqref>
        </x14:conditionalFormatting>
        <x14:conditionalFormatting xmlns:xm="http://schemas.microsoft.com/office/excel/2006/main">
          <x14:cfRule type="expression" priority="7" id="{07BC166E-8E7D-4C2E-BE05-34D55AF4367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1081F12-7148-473E-9E6C-34C1E9DB4FC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79:W181</xm:sqref>
        </x14:conditionalFormatting>
        <x14:conditionalFormatting xmlns:xm="http://schemas.microsoft.com/office/excel/2006/main">
          <x14:cfRule type="expression" priority="5" id="{CC632AA7-B7DA-4379-98C2-95BDA9FF510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3A504927-A106-450E-BCE2-2930B1409DF6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85:W187</xm:sqref>
        </x14:conditionalFormatting>
        <x14:conditionalFormatting xmlns:xm="http://schemas.microsoft.com/office/excel/2006/main">
          <x14:cfRule type="expression" priority="3" id="{5243BDFA-84C9-435C-B23E-0C3A1918B4E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1594336-965B-4DBA-ADB1-FB05A00AF9A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91:W193</xm:sqref>
        </x14:conditionalFormatting>
        <x14:conditionalFormatting xmlns:xm="http://schemas.microsoft.com/office/excel/2006/main">
          <x14:cfRule type="expression" priority="1" id="{A554D879-F346-41CA-8553-A26F12223EE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8DA43D2-B686-4EC9-A242-D98A9C75782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97:W199</xm:sqref>
        </x14:conditionalFormatting>
      </x14:conditionalFormatting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6B975-65FD-44C2-ACC3-97C953D38859}">
  <sheetPr codeName="Sheet84">
    <tabColor theme="3" tint="0.39997558519241921"/>
    <pageSetUpPr autoPageBreaks="0"/>
  </sheetPr>
  <dimension ref="A1:AP73"/>
  <sheetViews>
    <sheetView zoomScale="70" zoomScaleNormal="70" workbookViewId="0">
      <selection activeCell="N13" sqref="N13:R30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5.28515625" style="12" customWidth="1"/>
    <col min="5" max="5" width="16.5703125" style="12" customWidth="1"/>
    <col min="6" max="6" width="38" style="12" customWidth="1"/>
    <col min="7" max="7" width="17.28515625" style="12" bestFit="1" customWidth="1"/>
    <col min="8" max="8" width="13.42578125" style="12" customWidth="1"/>
    <col min="9" max="9" width="32.28515625" style="12" customWidth="1"/>
    <col min="10" max="10" width="24.7109375" style="12" customWidth="1"/>
    <col min="11" max="11" width="47.7109375" style="12" customWidth="1"/>
    <col min="12" max="12" width="19.28515625" style="12" bestFit="1" customWidth="1"/>
    <col min="13" max="13" width="5" style="12" bestFit="1" customWidth="1"/>
    <col min="14" max="14" width="12" style="12" customWidth="1"/>
    <col min="15" max="18" width="15" style="12" customWidth="1"/>
    <col min="19" max="25" width="1" style="12" customWidth="1"/>
    <col min="26" max="30" width="19.28515625" style="12" hidden="1" customWidth="1"/>
    <col min="31" max="37" width="14.42578125" style="12" hidden="1" customWidth="1"/>
    <col min="38" max="42" width="19.28515625" style="12" hidden="1" customWidth="1"/>
    <col min="43" max="16384" width="14.42578125" style="12" hidden="1"/>
  </cols>
  <sheetData>
    <row r="1" spans="1:30" s="2" customFormat="1" ht="26.25">
      <c r="A1" s="65" t="s">
        <v>1021</v>
      </c>
      <c r="B1" s="3"/>
      <c r="H1" s="4" t="s">
        <v>1</v>
      </c>
      <c r="I1" s="4"/>
      <c r="J1" s="4"/>
      <c r="K1" s="4"/>
      <c r="L1" s="4"/>
      <c r="R1" s="3"/>
    </row>
    <row r="2" spans="1:30" s="2" customFormat="1" ht="26.25">
      <c r="A2" s="4" t="str">
        <f>Cover!$E$13</f>
        <v>Master</v>
      </c>
      <c r="B2" s="3"/>
    </row>
    <row r="3" spans="1:30" s="2" customFormat="1" ht="26.25">
      <c r="A3" s="4">
        <f>Cover!$E$15</f>
        <v>2023</v>
      </c>
      <c r="B3" s="4"/>
      <c r="C3" s="4"/>
      <c r="D3" s="4"/>
    </row>
    <row r="4" spans="1:30" s="6" customFormat="1" ht="26.25" customHeight="1" thickBot="1">
      <c r="A4" s="5" t="s">
        <v>3203</v>
      </c>
      <c r="B4" s="7"/>
    </row>
    <row r="5" spans="1:30" ht="18">
      <c r="A5" s="487"/>
      <c r="B5" s="488"/>
      <c r="C5" s="488"/>
      <c r="D5" s="37"/>
      <c r="E5" s="37"/>
      <c r="F5" s="37"/>
      <c r="G5" s="37"/>
      <c r="H5" s="814"/>
      <c r="I5" s="814"/>
      <c r="J5" s="814"/>
      <c r="K5" s="814"/>
      <c r="L5" s="814"/>
      <c r="M5" s="489"/>
      <c r="N5" s="490" t="s">
        <v>1348</v>
      </c>
      <c r="O5" s="491"/>
      <c r="P5" s="491"/>
      <c r="Q5" s="491"/>
      <c r="R5" s="492"/>
      <c r="S5" s="487"/>
      <c r="T5" s="487"/>
      <c r="U5" s="487"/>
      <c r="V5" s="487"/>
      <c r="W5" s="487"/>
      <c r="X5" s="487"/>
      <c r="Y5" s="487"/>
      <c r="Z5" s="489"/>
      <c r="AA5" s="489"/>
      <c r="AB5" s="489"/>
      <c r="AC5" s="489"/>
      <c r="AD5" s="489"/>
    </row>
    <row r="6" spans="1:30" s="901" customFormat="1" ht="78.75">
      <c r="A6" s="485"/>
      <c r="B6" s="896"/>
      <c r="C6" s="896"/>
      <c r="D6" s="897" t="s">
        <v>16</v>
      </c>
      <c r="E6" s="897" t="s">
        <v>171</v>
      </c>
      <c r="F6" s="897" t="s">
        <v>1234</v>
      </c>
      <c r="G6" s="897" t="s">
        <v>241</v>
      </c>
      <c r="H6" s="897"/>
      <c r="I6" s="897" t="s">
        <v>3204</v>
      </c>
      <c r="J6" s="890" t="s">
        <v>3205</v>
      </c>
      <c r="K6" s="890" t="s">
        <v>3206</v>
      </c>
      <c r="L6" s="890" t="s">
        <v>3207</v>
      </c>
      <c r="M6" s="485" t="s">
        <v>178</v>
      </c>
      <c r="N6" s="898">
        <v>2022</v>
      </c>
      <c r="O6" s="899">
        <v>2023</v>
      </c>
      <c r="P6" s="899">
        <v>2024</v>
      </c>
      <c r="Q6" s="899">
        <v>2025</v>
      </c>
      <c r="R6" s="900">
        <v>2026</v>
      </c>
      <c r="S6" s="485"/>
      <c r="T6" s="485"/>
      <c r="U6" s="485"/>
      <c r="V6" s="485"/>
      <c r="W6" s="485"/>
      <c r="X6" s="485"/>
      <c r="Y6" s="485"/>
      <c r="Z6" s="485"/>
      <c r="AA6" s="485"/>
      <c r="AB6" s="485"/>
      <c r="AC6" s="485"/>
      <c r="AD6" s="485"/>
    </row>
    <row r="8" spans="1:30" s="28" customFormat="1" ht="23.25">
      <c r="B8" s="916" t="s">
        <v>3208</v>
      </c>
    </row>
    <row r="10" spans="1:30" s="34" customFormat="1" ht="15">
      <c r="A10" s="498"/>
      <c r="B10" s="498"/>
      <c r="C10" s="35" t="s">
        <v>3209</v>
      </c>
      <c r="D10" s="35"/>
    </row>
    <row r="11" spans="1:30" ht="13.5" customHeight="1"/>
    <row r="12" spans="1:30" ht="13.5" customHeight="1">
      <c r="D12" s="30" t="s">
        <v>3210</v>
      </c>
    </row>
    <row r="13" spans="1:30" ht="13.5" customHeight="1">
      <c r="D13" s="902"/>
      <c r="E13" s="82" t="s">
        <v>114</v>
      </c>
      <c r="F13" s="82" t="s">
        <v>3211</v>
      </c>
      <c r="G13" s="82" t="s">
        <v>3178</v>
      </c>
      <c r="H13" s="807"/>
      <c r="I13" s="891"/>
      <c r="J13" s="891"/>
      <c r="K13" s="891"/>
      <c r="L13" s="891"/>
      <c r="M13" s="807" t="s">
        <v>2162</v>
      </c>
      <c r="N13" s="828"/>
      <c r="O13" s="828"/>
      <c r="P13" s="828"/>
      <c r="Q13" s="828"/>
      <c r="R13" s="828"/>
    </row>
    <row r="14" spans="1:30" ht="13.5" customHeight="1">
      <c r="D14" s="902"/>
      <c r="E14" s="82" t="s">
        <v>114</v>
      </c>
      <c r="F14" s="82" t="s">
        <v>3211</v>
      </c>
      <c r="G14" s="82" t="s">
        <v>3178</v>
      </c>
      <c r="H14" s="807"/>
      <c r="I14" s="891"/>
      <c r="J14" s="891"/>
      <c r="K14" s="891"/>
      <c r="L14" s="891"/>
      <c r="M14" s="807" t="s">
        <v>2162</v>
      </c>
      <c r="N14" s="828"/>
      <c r="O14" s="828"/>
      <c r="P14" s="828"/>
      <c r="Q14" s="828"/>
      <c r="R14" s="828"/>
    </row>
    <row r="15" spans="1:30" ht="13.5" customHeight="1">
      <c r="D15" s="902"/>
      <c r="E15" s="82" t="s">
        <v>114</v>
      </c>
      <c r="F15" s="82" t="s">
        <v>3211</v>
      </c>
      <c r="G15" s="82" t="s">
        <v>3178</v>
      </c>
      <c r="H15" s="807"/>
      <c r="I15" s="891"/>
      <c r="J15" s="891"/>
      <c r="K15" s="891"/>
      <c r="L15" s="891"/>
      <c r="M15" s="807" t="s">
        <v>2162</v>
      </c>
      <c r="N15" s="828"/>
      <c r="O15" s="828"/>
      <c r="P15" s="828"/>
      <c r="Q15" s="828"/>
      <c r="R15" s="828"/>
    </row>
    <row r="16" spans="1:30" s="81" customFormat="1" ht="18" customHeight="1">
      <c r="A16" s="807"/>
      <c r="B16" s="494"/>
      <c r="C16" s="494"/>
      <c r="D16" s="902"/>
      <c r="E16" s="82" t="s">
        <v>114</v>
      </c>
      <c r="F16" s="82" t="s">
        <v>3211</v>
      </c>
      <c r="G16" s="82" t="s">
        <v>3178</v>
      </c>
      <c r="H16" s="807"/>
      <c r="I16" s="891"/>
      <c r="J16" s="891"/>
      <c r="K16" s="891"/>
      <c r="L16" s="891"/>
      <c r="M16" s="807" t="s">
        <v>2162</v>
      </c>
      <c r="N16" s="828"/>
      <c r="O16" s="828"/>
      <c r="P16" s="828"/>
      <c r="Q16" s="828"/>
      <c r="R16" s="828"/>
      <c r="S16" s="807"/>
      <c r="T16" s="807"/>
      <c r="U16" s="807"/>
      <c r="V16" s="807"/>
      <c r="W16" s="807"/>
      <c r="X16" s="807"/>
      <c r="Y16" s="807"/>
      <c r="Z16" s="807"/>
      <c r="AA16" s="807"/>
      <c r="AB16" s="807"/>
      <c r="AC16" s="807"/>
      <c r="AD16" s="807"/>
    </row>
    <row r="17" spans="1:30" s="81" customFormat="1" ht="14.1" customHeight="1">
      <c r="A17" s="807"/>
      <c r="B17" s="494"/>
      <c r="C17" s="494"/>
      <c r="D17" s="902"/>
      <c r="E17" s="82"/>
      <c r="F17" s="82"/>
      <c r="G17" s="82"/>
      <c r="H17" s="807"/>
      <c r="I17" s="12"/>
      <c r="J17" s="12"/>
      <c r="K17" s="12"/>
      <c r="L17" s="12"/>
      <c r="M17" s="12"/>
      <c r="N17" s="418"/>
      <c r="O17" s="418"/>
      <c r="P17" s="418"/>
      <c r="Q17" s="418"/>
      <c r="R17" s="418"/>
      <c r="S17" s="807"/>
      <c r="T17" s="807"/>
      <c r="U17" s="807"/>
      <c r="V17" s="807"/>
      <c r="W17" s="807"/>
      <c r="X17" s="807"/>
      <c r="Y17" s="807"/>
      <c r="Z17" s="807"/>
      <c r="AA17" s="807"/>
      <c r="AB17" s="807"/>
      <c r="AC17" s="807"/>
      <c r="AD17" s="807"/>
    </row>
    <row r="18" spans="1:30" ht="15">
      <c r="D18" s="903" t="s">
        <v>3212</v>
      </c>
      <c r="N18" s="418"/>
      <c r="O18" s="418"/>
      <c r="P18" s="418"/>
      <c r="Q18" s="418"/>
      <c r="R18" s="418"/>
    </row>
    <row r="19" spans="1:30">
      <c r="D19" s="902"/>
      <c r="E19" s="82" t="s">
        <v>114</v>
      </c>
      <c r="F19" s="82" t="s">
        <v>3211</v>
      </c>
      <c r="G19" s="82" t="s">
        <v>3178</v>
      </c>
      <c r="H19" s="807"/>
      <c r="I19" s="891"/>
      <c r="J19" s="891"/>
      <c r="K19" s="891"/>
      <c r="L19" s="891"/>
      <c r="M19" s="807" t="s">
        <v>2162</v>
      </c>
      <c r="N19" s="828"/>
      <c r="O19" s="828"/>
      <c r="P19" s="828"/>
      <c r="Q19" s="828"/>
      <c r="R19" s="828"/>
    </row>
    <row r="20" spans="1:30">
      <c r="D20" s="902"/>
      <c r="E20" s="82" t="s">
        <v>114</v>
      </c>
      <c r="F20" s="82" t="s">
        <v>3211</v>
      </c>
      <c r="G20" s="82" t="s">
        <v>3178</v>
      </c>
      <c r="H20" s="807"/>
      <c r="I20" s="891"/>
      <c r="J20" s="891"/>
      <c r="K20" s="891"/>
      <c r="L20" s="891"/>
      <c r="M20" s="807" t="s">
        <v>2162</v>
      </c>
      <c r="N20" s="828"/>
      <c r="O20" s="828"/>
      <c r="P20" s="828"/>
      <c r="Q20" s="828"/>
      <c r="R20" s="828"/>
    </row>
    <row r="21" spans="1:30">
      <c r="D21" s="902"/>
      <c r="E21" s="82" t="s">
        <v>114</v>
      </c>
      <c r="F21" s="82" t="s">
        <v>3211</v>
      </c>
      <c r="G21" s="82" t="s">
        <v>3178</v>
      </c>
      <c r="H21" s="807"/>
      <c r="I21" s="891"/>
      <c r="J21" s="891"/>
      <c r="K21" s="891"/>
      <c r="L21" s="891"/>
      <c r="M21" s="807" t="s">
        <v>2162</v>
      </c>
      <c r="N21" s="828"/>
      <c r="O21" s="828"/>
      <c r="P21" s="828"/>
      <c r="Q21" s="828"/>
      <c r="R21" s="828"/>
    </row>
    <row r="22" spans="1:30" s="81" customFormat="1" ht="11.1" customHeight="1">
      <c r="A22" s="807"/>
      <c r="B22" s="494"/>
      <c r="C22" s="494"/>
      <c r="D22" s="902"/>
      <c r="E22" s="82" t="s">
        <v>114</v>
      </c>
      <c r="F22" s="82" t="s">
        <v>3211</v>
      </c>
      <c r="G22" s="82" t="s">
        <v>3178</v>
      </c>
      <c r="H22" s="807"/>
      <c r="I22" s="891"/>
      <c r="J22" s="891"/>
      <c r="K22" s="891"/>
      <c r="L22" s="891"/>
      <c r="M22" s="807" t="s">
        <v>2162</v>
      </c>
      <c r="N22" s="828"/>
      <c r="O22" s="828"/>
      <c r="P22" s="828"/>
      <c r="Q22" s="828"/>
      <c r="R22" s="828"/>
      <c r="S22" s="807"/>
      <c r="T22" s="807"/>
      <c r="U22" s="807"/>
      <c r="V22" s="807"/>
      <c r="W22" s="807"/>
      <c r="X22" s="807"/>
      <c r="Y22" s="807"/>
      <c r="Z22" s="807"/>
      <c r="AA22" s="807"/>
      <c r="AB22" s="807"/>
      <c r="AC22" s="807"/>
      <c r="AD22" s="807"/>
    </row>
    <row r="23" spans="1:30">
      <c r="N23" s="418"/>
      <c r="O23" s="418"/>
      <c r="P23" s="418"/>
      <c r="Q23" s="418"/>
      <c r="R23" s="418"/>
    </row>
    <row r="24" spans="1:30" ht="15">
      <c r="D24" s="903" t="s">
        <v>3213</v>
      </c>
      <c r="N24" s="418"/>
      <c r="O24" s="418"/>
      <c r="P24" s="418"/>
      <c r="Q24" s="418"/>
      <c r="R24" s="418"/>
    </row>
    <row r="25" spans="1:30">
      <c r="E25" s="82" t="s">
        <v>114</v>
      </c>
      <c r="F25" s="82" t="s">
        <v>3211</v>
      </c>
      <c r="G25" s="82" t="s">
        <v>3178</v>
      </c>
      <c r="H25" s="807"/>
      <c r="I25" s="891"/>
      <c r="J25" s="891"/>
      <c r="K25" s="891"/>
      <c r="L25" s="891"/>
      <c r="M25" s="807" t="s">
        <v>2162</v>
      </c>
      <c r="N25" s="828"/>
      <c r="O25" s="828"/>
      <c r="P25" s="828"/>
      <c r="Q25" s="828"/>
      <c r="R25" s="828"/>
    </row>
    <row r="26" spans="1:30">
      <c r="D26" s="902"/>
      <c r="E26" s="82" t="s">
        <v>114</v>
      </c>
      <c r="F26" s="82" t="s">
        <v>3211</v>
      </c>
      <c r="G26" s="82" t="s">
        <v>3178</v>
      </c>
      <c r="H26" s="807"/>
      <c r="I26" s="891"/>
      <c r="J26" s="891"/>
      <c r="K26" s="891"/>
      <c r="L26" s="891"/>
      <c r="M26" s="807" t="s">
        <v>2162</v>
      </c>
      <c r="N26" s="828"/>
      <c r="O26" s="828"/>
      <c r="P26" s="828"/>
      <c r="Q26" s="828"/>
      <c r="R26" s="828"/>
    </row>
    <row r="27" spans="1:30">
      <c r="D27" s="902"/>
      <c r="E27" s="82" t="s">
        <v>114</v>
      </c>
      <c r="F27" s="82" t="s">
        <v>3211</v>
      </c>
      <c r="G27" s="82" t="s">
        <v>3178</v>
      </c>
      <c r="H27" s="807"/>
      <c r="I27" s="891"/>
      <c r="J27" s="891"/>
      <c r="K27" s="891"/>
      <c r="L27" s="891"/>
      <c r="M27" s="807" t="s">
        <v>2162</v>
      </c>
      <c r="N27" s="828"/>
      <c r="O27" s="828"/>
      <c r="P27" s="828"/>
      <c r="Q27" s="828"/>
      <c r="R27" s="828"/>
    </row>
    <row r="28" spans="1:30">
      <c r="D28" s="902"/>
      <c r="E28" s="82" t="s">
        <v>114</v>
      </c>
      <c r="F28" s="82" t="s">
        <v>3211</v>
      </c>
      <c r="G28" s="82" t="s">
        <v>3178</v>
      </c>
      <c r="H28" s="807"/>
      <c r="I28" s="891"/>
      <c r="J28" s="891"/>
      <c r="K28" s="891"/>
      <c r="L28" s="891"/>
      <c r="M28" s="807" t="s">
        <v>2162</v>
      </c>
      <c r="N28" s="828"/>
      <c r="O28" s="828"/>
      <c r="P28" s="828"/>
      <c r="Q28" s="828"/>
      <c r="R28" s="828"/>
    </row>
    <row r="29" spans="1:30">
      <c r="N29" s="418"/>
      <c r="O29" s="418"/>
      <c r="P29" s="418"/>
      <c r="Q29" s="418"/>
      <c r="R29" s="418"/>
    </row>
    <row r="30" spans="1:30" ht="15">
      <c r="H30" s="30" t="s">
        <v>3214</v>
      </c>
      <c r="I30" s="30"/>
      <c r="N30" s="1353">
        <f>SUM(N13:N28)</f>
        <v>0</v>
      </c>
      <c r="O30" s="1353">
        <f>SUM(O13:O28)</f>
        <v>0</v>
      </c>
      <c r="P30" s="1353">
        <f>SUM(P13:P28)</f>
        <v>0</v>
      </c>
      <c r="Q30" s="1353">
        <f>SUM(Q13:Q28)</f>
        <v>0</v>
      </c>
      <c r="R30" s="1353">
        <f>SUM(R13:R28)</f>
        <v>0</v>
      </c>
    </row>
    <row r="32" spans="1:30" s="28" customFormat="1" ht="18">
      <c r="B32" s="29" t="s">
        <v>1164</v>
      </c>
      <c r="S32" s="140"/>
    </row>
    <row r="41" spans="3:3">
      <c r="C41" s="1025"/>
    </row>
    <row r="54" ht="13.5" customHeight="1"/>
    <row r="73" spans="2:2" s="28" customFormat="1" ht="18">
      <c r="B73" s="29" t="s">
        <v>1164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9EED039D-0C44-4AEB-B252-398844D5D6A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4CC5294-7C0F-4927-8DBD-C3206A478F9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:R16</xm:sqref>
        </x14:conditionalFormatting>
        <x14:conditionalFormatting xmlns:xm="http://schemas.microsoft.com/office/excel/2006/main">
          <x14:cfRule type="expression" priority="3" id="{E643D1A0-C54F-497C-97DD-114C8BA46A8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C2B69E52-E91F-457A-9985-925C24F7A41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:R22</xm:sqref>
        </x14:conditionalFormatting>
        <x14:conditionalFormatting xmlns:xm="http://schemas.microsoft.com/office/excel/2006/main">
          <x14:cfRule type="expression" priority="1" id="{D5E3EDDF-A5C2-4635-B569-50961DEB63D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13BB474-6650-414B-8ADF-41684BF1BF8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5:R28</xm:sqref>
        </x14:conditionalFormatting>
      </x14:conditionalFormatting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6439D-F0AA-414F-AB07-1186873576CE}">
  <sheetPr codeName="Sheet85">
    <tabColor theme="6"/>
    <pageSetUpPr autoPageBreaks="0"/>
  </sheetPr>
  <dimension ref="A1:CB54"/>
  <sheetViews>
    <sheetView topLeftCell="A10" zoomScale="70" zoomScaleNormal="70" workbookViewId="0">
      <selection activeCell="K12" sqref="K12:K31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9.5703125" style="12" customWidth="1"/>
    <col min="5" max="5" width="30.28515625" style="12" bestFit="1" customWidth="1"/>
    <col min="6" max="6" width="11.7109375" style="12" customWidth="1"/>
    <col min="7" max="7" width="15" style="12" customWidth="1"/>
    <col min="8" max="8" width="15.28515625" style="12" customWidth="1"/>
    <col min="9" max="16" width="11.7109375" style="12" customWidth="1"/>
    <col min="17" max="17" width="10.7109375" style="12" customWidth="1"/>
    <col min="18" max="18" width="11" style="12" customWidth="1"/>
    <col min="19" max="19" width="1.28515625" style="12" customWidth="1"/>
    <col min="20" max="80" width="18.42578125" style="12" hidden="1" customWidth="1"/>
    <col min="81" max="16384" width="14" style="12" hidden="1"/>
  </cols>
  <sheetData>
    <row r="1" spans="1:39" s="2" customFormat="1" ht="26.25">
      <c r="A1" s="65" t="s">
        <v>1021</v>
      </c>
      <c r="B1" s="3"/>
      <c r="E1" s="4"/>
      <c r="F1" s="4"/>
      <c r="G1" s="4"/>
      <c r="H1" s="4"/>
      <c r="I1" s="4"/>
      <c r="J1" s="4"/>
      <c r="M1" s="3"/>
      <c r="AA1" s="3"/>
    </row>
    <row r="2" spans="1:39" s="2" customFormat="1" ht="26.25">
      <c r="A2" s="4" t="str">
        <f>Cover!$E$13</f>
        <v>Master</v>
      </c>
      <c r="B2" s="3"/>
    </row>
    <row r="3" spans="1:39" s="2" customFormat="1" ht="26.25">
      <c r="A3" s="4">
        <f>Cover!$E$15</f>
        <v>2023</v>
      </c>
      <c r="B3" s="4"/>
      <c r="C3" s="4"/>
      <c r="D3" s="4"/>
    </row>
    <row r="4" spans="1:39" s="6" customFormat="1" ht="27" thickBot="1">
      <c r="A4" s="5" t="s">
        <v>122</v>
      </c>
      <c r="B4" s="7"/>
    </row>
    <row r="5" spans="1:39" ht="15.75">
      <c r="A5" s="374"/>
      <c r="B5" s="376"/>
      <c r="C5" s="376"/>
      <c r="D5" s="10"/>
      <c r="E5" s="375"/>
      <c r="F5" s="375"/>
      <c r="G5" s="375"/>
      <c r="H5" s="375"/>
      <c r="I5" s="375"/>
      <c r="J5" s="375"/>
      <c r="K5" s="392"/>
      <c r="L5" s="392"/>
      <c r="M5" s="392"/>
      <c r="N5" s="392"/>
      <c r="O5" s="392"/>
      <c r="P5" s="374"/>
      <c r="Q5" s="374"/>
      <c r="R5" s="374"/>
      <c r="S5" s="374"/>
      <c r="T5" s="374"/>
      <c r="U5" s="375"/>
      <c r="V5" s="375"/>
      <c r="W5" s="375"/>
      <c r="X5" s="375"/>
      <c r="Y5" s="375"/>
      <c r="Z5" s="375"/>
      <c r="AA5" s="374"/>
      <c r="AB5" s="374"/>
      <c r="AC5" s="374"/>
      <c r="AD5" s="374"/>
      <c r="AE5" s="374"/>
      <c r="AF5" s="374"/>
      <c r="AG5" s="374"/>
      <c r="AH5" s="374"/>
      <c r="AI5" s="375"/>
      <c r="AJ5" s="375"/>
      <c r="AK5" s="375"/>
      <c r="AL5" s="375"/>
      <c r="AM5" s="375"/>
    </row>
    <row r="6" spans="1:39" s="64" customFormat="1" ht="141.75" customHeight="1">
      <c r="A6" s="366"/>
      <c r="B6" s="371"/>
      <c r="C6" s="371"/>
      <c r="D6" s="37" t="s">
        <v>167</v>
      </c>
      <c r="E6" s="377" t="s">
        <v>408</v>
      </c>
      <c r="F6" s="475" t="s">
        <v>3215</v>
      </c>
      <c r="G6" s="475" t="s">
        <v>3216</v>
      </c>
      <c r="H6" s="475" t="s">
        <v>3217</v>
      </c>
      <c r="I6" s="475" t="s">
        <v>3218</v>
      </c>
      <c r="J6" s="475" t="s">
        <v>3219</v>
      </c>
      <c r="K6" s="475" t="s">
        <v>3220</v>
      </c>
      <c r="L6" s="475" t="s">
        <v>3221</v>
      </c>
      <c r="M6" s="475" t="s">
        <v>3222</v>
      </c>
      <c r="N6" s="475" t="s">
        <v>3223</v>
      </c>
      <c r="O6" s="475" t="s">
        <v>3224</v>
      </c>
      <c r="P6" s="475" t="s">
        <v>3225</v>
      </c>
      <c r="Q6" s="475" t="s">
        <v>3226</v>
      </c>
      <c r="R6" s="475" t="s">
        <v>3227</v>
      </c>
      <c r="S6" s="474"/>
      <c r="T6" s="366"/>
      <c r="U6" s="366"/>
      <c r="V6" s="366"/>
      <c r="W6" s="366"/>
      <c r="X6" s="366"/>
      <c r="Y6" s="366"/>
      <c r="Z6" s="366"/>
      <c r="AA6" s="366"/>
      <c r="AB6" s="366"/>
      <c r="AC6" s="366"/>
      <c r="AD6" s="366"/>
      <c r="AE6" s="366"/>
      <c r="AF6" s="366"/>
      <c r="AG6" s="366"/>
      <c r="AH6" s="366"/>
      <c r="AI6" s="366"/>
      <c r="AJ6" s="366"/>
      <c r="AK6" s="366"/>
      <c r="AL6" s="366"/>
    </row>
    <row r="8" spans="1:39" s="28" customFormat="1" ht="23.25">
      <c r="B8" s="916" t="s">
        <v>3228</v>
      </c>
    </row>
    <row r="10" spans="1:39" s="28" customFormat="1" ht="18">
      <c r="B10" s="29" t="s">
        <v>3229</v>
      </c>
    </row>
    <row r="12" spans="1:39" ht="15.75">
      <c r="A12" s="374"/>
      <c r="B12" s="376"/>
      <c r="C12" s="376"/>
      <c r="D12" s="21" t="s">
        <v>3230</v>
      </c>
      <c r="E12" s="21" t="s">
        <v>3228</v>
      </c>
      <c r="F12" s="473"/>
      <c r="G12" s="473"/>
      <c r="H12" s="473"/>
      <c r="I12" s="473"/>
      <c r="J12" s="473"/>
      <c r="K12" s="473"/>
      <c r="L12" s="1317"/>
      <c r="M12" s="1317"/>
      <c r="N12" s="1317"/>
      <c r="O12" s="1317"/>
      <c r="P12" s="1317"/>
      <c r="Q12" s="1317"/>
      <c r="R12" s="1317"/>
      <c r="S12" s="374"/>
      <c r="T12" s="374"/>
      <c r="U12" s="375"/>
      <c r="V12" s="375"/>
      <c r="W12" s="375"/>
      <c r="X12" s="375"/>
      <c r="Y12" s="375"/>
      <c r="Z12" s="375"/>
      <c r="AA12" s="374"/>
      <c r="AB12" s="374"/>
      <c r="AC12" s="374"/>
      <c r="AD12" s="374"/>
      <c r="AE12" s="374"/>
      <c r="AF12" s="374"/>
      <c r="AG12" s="374"/>
      <c r="AH12" s="374"/>
      <c r="AI12" s="375"/>
      <c r="AJ12" s="375"/>
      <c r="AK12" s="375"/>
      <c r="AL12" s="375"/>
      <c r="AM12" s="375"/>
    </row>
    <row r="13" spans="1:39" ht="15.75">
      <c r="A13" s="374"/>
      <c r="B13" s="376"/>
      <c r="C13" s="376"/>
      <c r="D13" s="21" t="s">
        <v>3231</v>
      </c>
      <c r="E13" s="21" t="s">
        <v>3228</v>
      </c>
      <c r="F13" s="473"/>
      <c r="G13" s="473"/>
      <c r="H13" s="473"/>
      <c r="I13" s="473"/>
      <c r="J13" s="473"/>
      <c r="K13" s="473"/>
      <c r="L13" s="1317"/>
      <c r="M13" s="1317"/>
      <c r="N13" s="1317"/>
      <c r="O13" s="1317"/>
      <c r="P13" s="1317"/>
      <c r="Q13" s="1317"/>
      <c r="R13" s="1317"/>
      <c r="S13" s="374"/>
      <c r="T13" s="374"/>
      <c r="U13" s="375"/>
      <c r="V13" s="375"/>
      <c r="W13" s="375"/>
      <c r="X13" s="375"/>
      <c r="Y13" s="375"/>
      <c r="Z13" s="375"/>
      <c r="AA13" s="374"/>
      <c r="AB13" s="374"/>
      <c r="AC13" s="374"/>
      <c r="AD13" s="374"/>
      <c r="AE13" s="374"/>
      <c r="AF13" s="374"/>
      <c r="AG13" s="374"/>
      <c r="AH13" s="374"/>
      <c r="AI13" s="375"/>
      <c r="AJ13" s="375"/>
      <c r="AK13" s="375"/>
      <c r="AL13" s="375"/>
      <c r="AM13" s="375"/>
    </row>
    <row r="14" spans="1:39" ht="15.75">
      <c r="A14" s="374"/>
      <c r="B14" s="376"/>
      <c r="C14" s="376"/>
      <c r="D14" s="21" t="s">
        <v>3232</v>
      </c>
      <c r="E14" s="21" t="s">
        <v>3228</v>
      </c>
      <c r="F14" s="473"/>
      <c r="G14" s="473"/>
      <c r="H14" s="473"/>
      <c r="I14" s="473"/>
      <c r="J14" s="473"/>
      <c r="K14" s="473"/>
      <c r="L14" s="1317"/>
      <c r="M14" s="1317"/>
      <c r="N14" s="1317"/>
      <c r="O14" s="1317"/>
      <c r="P14" s="1317"/>
      <c r="Q14" s="1317"/>
      <c r="R14" s="1317"/>
      <c r="S14" s="374"/>
      <c r="T14" s="374"/>
      <c r="U14" s="375"/>
      <c r="V14" s="375"/>
      <c r="W14" s="375"/>
      <c r="X14" s="375"/>
      <c r="Y14" s="375"/>
      <c r="Z14" s="375"/>
      <c r="AA14" s="374"/>
      <c r="AB14" s="374"/>
      <c r="AC14" s="374"/>
      <c r="AD14" s="374"/>
      <c r="AE14" s="374"/>
      <c r="AF14" s="374"/>
      <c r="AG14" s="374"/>
      <c r="AH14" s="374"/>
      <c r="AI14" s="375"/>
      <c r="AJ14" s="375"/>
      <c r="AK14" s="375"/>
      <c r="AL14" s="375"/>
      <c r="AM14" s="375"/>
    </row>
    <row r="15" spans="1:39" ht="15">
      <c r="A15"/>
      <c r="B15"/>
      <c r="C15"/>
      <c r="D15" s="21" t="s">
        <v>3233</v>
      </c>
      <c r="E15" s="21" t="s">
        <v>3228</v>
      </c>
      <c r="F15" s="473"/>
      <c r="G15" s="473"/>
      <c r="H15" s="473"/>
      <c r="I15" s="473"/>
      <c r="J15" s="473"/>
      <c r="K15" s="473"/>
      <c r="L15" s="1317"/>
      <c r="M15" s="1317"/>
      <c r="N15" s="1317"/>
      <c r="O15" s="1317"/>
      <c r="P15" s="1317"/>
      <c r="Q15" s="1317"/>
      <c r="R15" s="1317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</row>
    <row r="16" spans="1:39" ht="15">
      <c r="A16"/>
      <c r="B16"/>
      <c r="C16"/>
      <c r="D16" s="21" t="s">
        <v>3234</v>
      </c>
      <c r="E16" s="21" t="s">
        <v>3228</v>
      </c>
      <c r="F16" s="473"/>
      <c r="G16" s="473"/>
      <c r="H16" s="473"/>
      <c r="I16" s="473"/>
      <c r="J16" s="473"/>
      <c r="K16" s="473"/>
      <c r="L16" s="1317"/>
      <c r="M16" s="1317"/>
      <c r="N16" s="1317"/>
      <c r="O16" s="1317"/>
      <c r="P16" s="1317"/>
      <c r="Q16" s="1317"/>
      <c r="R16" s="1317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</row>
    <row r="17" spans="1:39" ht="15">
      <c r="A17"/>
      <c r="B17"/>
      <c r="C17"/>
      <c r="D17" s="21" t="s">
        <v>3235</v>
      </c>
      <c r="E17" s="21" t="s">
        <v>3228</v>
      </c>
      <c r="F17" s="473"/>
      <c r="G17" s="473"/>
      <c r="H17" s="473"/>
      <c r="I17" s="473"/>
      <c r="J17" s="473"/>
      <c r="K17" s="473"/>
      <c r="L17" s="1317"/>
      <c r="M17" s="1317"/>
      <c r="N17" s="1317"/>
      <c r="O17" s="1317"/>
      <c r="P17" s="1317"/>
      <c r="Q17" s="1317"/>
      <c r="R17" s="13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</row>
    <row r="18" spans="1:39" ht="15">
      <c r="A18"/>
      <c r="B18"/>
      <c r="C18"/>
      <c r="D18" s="21" t="s">
        <v>3236</v>
      </c>
      <c r="E18" s="21" t="s">
        <v>3228</v>
      </c>
      <c r="F18" s="473"/>
      <c r="G18" s="473"/>
      <c r="H18" s="473"/>
      <c r="I18" s="473"/>
      <c r="J18" s="473"/>
      <c r="K18" s="473"/>
      <c r="L18" s="1317"/>
      <c r="M18" s="1317"/>
      <c r="N18" s="1317"/>
      <c r="O18" s="1317"/>
      <c r="P18" s="1317"/>
      <c r="Q18" s="1317"/>
      <c r="R18" s="1317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</row>
    <row r="19" spans="1:39" ht="15">
      <c r="B19"/>
      <c r="C19"/>
      <c r="D19" s="21" t="s">
        <v>3237</v>
      </c>
      <c r="E19" s="21" t="s">
        <v>3228</v>
      </c>
      <c r="F19" s="473"/>
      <c r="G19" s="473"/>
      <c r="H19" s="473"/>
      <c r="I19" s="473"/>
      <c r="J19" s="473"/>
      <c r="K19" s="473"/>
      <c r="L19" s="1317"/>
      <c r="M19" s="1317"/>
      <c r="N19" s="1317"/>
      <c r="O19" s="1317"/>
      <c r="P19" s="1317"/>
      <c r="Q19" s="1317"/>
      <c r="R19" s="1317"/>
    </row>
    <row r="20" spans="1:39" ht="15">
      <c r="B20"/>
      <c r="C20"/>
      <c r="D20" s="21" t="s">
        <v>3238</v>
      </c>
      <c r="E20" s="21" t="s">
        <v>3228</v>
      </c>
      <c r="F20" s="473"/>
      <c r="G20" s="473"/>
      <c r="H20" s="473"/>
      <c r="I20" s="473"/>
      <c r="J20" s="473"/>
      <c r="K20" s="473"/>
      <c r="L20" s="1317"/>
      <c r="M20" s="1317"/>
      <c r="N20" s="1317"/>
      <c r="O20" s="1317"/>
      <c r="P20" s="1317"/>
      <c r="Q20" s="1317"/>
      <c r="R20" s="1317"/>
    </row>
    <row r="21" spans="1:39" ht="15">
      <c r="B21"/>
      <c r="C21"/>
      <c r="D21" s="21" t="s">
        <v>3239</v>
      </c>
      <c r="E21" s="21" t="s">
        <v>3228</v>
      </c>
      <c r="F21" s="473"/>
      <c r="G21" s="473"/>
      <c r="H21" s="473"/>
      <c r="I21" s="473"/>
      <c r="J21" s="473"/>
      <c r="K21" s="473"/>
      <c r="L21" s="1317"/>
      <c r="M21" s="1317"/>
      <c r="N21" s="1317"/>
      <c r="O21" s="1317"/>
      <c r="P21" s="1317"/>
      <c r="Q21" s="1317"/>
      <c r="R21" s="1317"/>
    </row>
    <row r="22" spans="1:39" ht="14.25" customHeight="1">
      <c r="B22"/>
      <c r="C22"/>
      <c r="D22" s="21" t="s">
        <v>3240</v>
      </c>
      <c r="E22" s="21" t="s">
        <v>3228</v>
      </c>
      <c r="F22" s="473"/>
      <c r="G22" s="473"/>
      <c r="H22" s="473"/>
      <c r="I22" s="473"/>
      <c r="J22" s="473"/>
      <c r="K22" s="473"/>
      <c r="L22" s="1317"/>
      <c r="M22" s="1317"/>
      <c r="N22" s="1317"/>
      <c r="O22" s="1317"/>
      <c r="P22" s="1317"/>
      <c r="Q22" s="1317"/>
      <c r="R22" s="1317"/>
    </row>
    <row r="23" spans="1:39" ht="15">
      <c r="B23"/>
      <c r="C23"/>
      <c r="D23" s="21" t="s">
        <v>3241</v>
      </c>
      <c r="E23" s="21" t="s">
        <v>3228</v>
      </c>
      <c r="F23" s="473"/>
      <c r="G23" s="473"/>
      <c r="H23" s="473"/>
      <c r="I23" s="473"/>
      <c r="J23" s="473"/>
      <c r="K23" s="473"/>
      <c r="L23" s="1317"/>
      <c r="M23" s="1317"/>
      <c r="N23" s="1317"/>
      <c r="O23" s="1317"/>
      <c r="P23" s="1317"/>
      <c r="Q23" s="1317"/>
      <c r="R23" s="1317"/>
    </row>
    <row r="24" spans="1:39" ht="15">
      <c r="B24"/>
      <c r="C24"/>
      <c r="D24" s="21" t="s">
        <v>3242</v>
      </c>
      <c r="E24" s="21" t="s">
        <v>3228</v>
      </c>
      <c r="F24" s="473"/>
      <c r="G24" s="473"/>
      <c r="H24" s="473"/>
      <c r="I24" s="473"/>
      <c r="J24" s="473"/>
      <c r="K24" s="473"/>
      <c r="L24" s="1317"/>
      <c r="M24" s="1317"/>
      <c r="N24" s="1317"/>
      <c r="O24" s="1317"/>
      <c r="P24" s="1317"/>
      <c r="Q24" s="1317"/>
      <c r="R24" s="1317"/>
    </row>
    <row r="25" spans="1:39" ht="15">
      <c r="B25"/>
      <c r="C25"/>
      <c r="D25" s="21" t="s">
        <v>3243</v>
      </c>
      <c r="E25" s="21" t="s">
        <v>3228</v>
      </c>
      <c r="F25" s="473"/>
      <c r="G25" s="473"/>
      <c r="H25" s="473"/>
      <c r="I25" s="473"/>
      <c r="J25" s="473"/>
      <c r="K25" s="473"/>
      <c r="L25" s="1317"/>
      <c r="M25" s="1317"/>
      <c r="N25" s="1317"/>
      <c r="O25" s="1317"/>
      <c r="P25" s="1317"/>
      <c r="Q25" s="1317"/>
      <c r="R25" s="1317"/>
    </row>
    <row r="26" spans="1:39" ht="15">
      <c r="B26"/>
      <c r="C26"/>
      <c r="D26" s="21" t="s">
        <v>3244</v>
      </c>
      <c r="E26" s="21" t="s">
        <v>3228</v>
      </c>
      <c r="F26" s="473"/>
      <c r="G26" s="473"/>
      <c r="H26" s="473"/>
      <c r="I26" s="473"/>
      <c r="J26" s="473"/>
      <c r="K26" s="473"/>
      <c r="L26" s="1317"/>
      <c r="M26" s="1317"/>
      <c r="N26" s="1317"/>
      <c r="O26" s="1317"/>
      <c r="P26" s="1317"/>
      <c r="Q26" s="1317"/>
      <c r="R26" s="1317"/>
    </row>
    <row r="27" spans="1:39" ht="15">
      <c r="B27"/>
      <c r="C27"/>
      <c r="D27" s="21" t="s">
        <v>3245</v>
      </c>
      <c r="E27" s="21" t="s">
        <v>3228</v>
      </c>
      <c r="F27" s="473"/>
      <c r="G27" s="473"/>
      <c r="H27" s="473"/>
      <c r="I27" s="473"/>
      <c r="J27" s="473"/>
      <c r="K27" s="473"/>
      <c r="L27" s="1317"/>
      <c r="M27" s="1317"/>
      <c r="N27" s="1317"/>
      <c r="O27" s="1317"/>
      <c r="P27" s="1317"/>
      <c r="Q27" s="1317"/>
      <c r="R27" s="1317"/>
    </row>
    <row r="28" spans="1:39" ht="15">
      <c r="B28"/>
      <c r="C28"/>
      <c r="D28" s="21" t="s">
        <v>3246</v>
      </c>
      <c r="E28" s="21" t="s">
        <v>3228</v>
      </c>
      <c r="F28" s="473"/>
      <c r="G28" s="473"/>
      <c r="H28" s="473"/>
      <c r="I28" s="473"/>
      <c r="J28" s="473"/>
      <c r="K28" s="473"/>
      <c r="L28" s="1317"/>
      <c r="M28" s="1317"/>
      <c r="N28" s="1317"/>
      <c r="O28" s="1317"/>
      <c r="P28" s="1317"/>
      <c r="Q28" s="1317"/>
      <c r="R28" s="1317"/>
    </row>
    <row r="29" spans="1:39" ht="15">
      <c r="B29"/>
      <c r="C29"/>
      <c r="D29" s="21" t="s">
        <v>3247</v>
      </c>
      <c r="E29" s="21" t="s">
        <v>3228</v>
      </c>
      <c r="F29" s="473"/>
      <c r="G29" s="473"/>
      <c r="H29" s="473"/>
      <c r="I29" s="473"/>
      <c r="J29" s="473"/>
      <c r="K29" s="473"/>
      <c r="L29" s="1317"/>
      <c r="M29" s="1317"/>
      <c r="N29" s="1317"/>
      <c r="O29" s="1317"/>
      <c r="P29" s="1317"/>
      <c r="Q29" s="1317"/>
      <c r="R29" s="1317"/>
    </row>
    <row r="30" spans="1:39" ht="15">
      <c r="B30"/>
      <c r="C30"/>
      <c r="D30" s="21" t="s">
        <v>3248</v>
      </c>
      <c r="E30" s="21" t="s">
        <v>3228</v>
      </c>
      <c r="F30" s="473"/>
      <c r="G30" s="473"/>
      <c r="H30" s="473"/>
      <c r="I30" s="473"/>
      <c r="J30" s="473"/>
      <c r="K30" s="473"/>
      <c r="L30" s="1317"/>
      <c r="M30" s="1317"/>
      <c r="N30" s="1317"/>
      <c r="O30" s="1317"/>
      <c r="P30" s="1317"/>
      <c r="Q30" s="1317"/>
      <c r="R30" s="1317"/>
    </row>
    <row r="31" spans="1:39" ht="15">
      <c r="B31"/>
      <c r="C31"/>
      <c r="D31" s="21" t="s">
        <v>3249</v>
      </c>
      <c r="E31" s="21" t="s">
        <v>3228</v>
      </c>
      <c r="F31" s="473"/>
      <c r="G31" s="473"/>
      <c r="H31" s="473"/>
      <c r="I31" s="473"/>
      <c r="J31" s="473"/>
      <c r="K31" s="473"/>
      <c r="L31" s="1317"/>
      <c r="M31" s="1317"/>
      <c r="N31" s="1317"/>
      <c r="O31" s="1317"/>
      <c r="P31" s="1317"/>
      <c r="Q31" s="1317"/>
      <c r="R31" s="1317"/>
    </row>
    <row r="33" spans="2:3" s="28" customFormat="1" ht="18">
      <c r="B33" s="29" t="s">
        <v>1164</v>
      </c>
    </row>
    <row r="41" spans="2:3">
      <c r="C41" s="1025"/>
    </row>
    <row r="54" ht="13.5" customHeight="1"/>
  </sheetData>
  <phoneticPr fontId="54" type="noConversion"/>
  <dataValidations count="1">
    <dataValidation type="list" allowBlank="1" showInputMessage="1" showErrorMessage="1" sqref="H12:H31" xr:uid="{9123315F-3611-49BB-8B8C-8909B76FE902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DB813-0AB3-4DE7-A2BE-E45010C0A007}">
  <sheetPr codeName="Sheet86">
    <tabColor theme="6"/>
    <pageSetUpPr autoPageBreaks="0"/>
  </sheetPr>
  <dimension ref="A1:CB43"/>
  <sheetViews>
    <sheetView zoomScale="70" zoomScaleNormal="70" workbookViewId="0">
      <selection activeCell="K14" sqref="K14"/>
    </sheetView>
  </sheetViews>
  <sheetFormatPr defaultColWidth="0" defaultRowHeight="14.25"/>
  <cols>
    <col min="1" max="1" width="14.42578125" style="12" customWidth="1"/>
    <col min="2" max="2" width="8.42578125" style="12" customWidth="1"/>
    <col min="3" max="3" width="1.7109375" style="12" customWidth="1"/>
    <col min="4" max="4" width="37.7109375" style="12" bestFit="1" customWidth="1"/>
    <col min="5" max="5" width="31.7109375" style="12" bestFit="1" customWidth="1"/>
    <col min="6" max="6" width="41.7109375" style="12" customWidth="1"/>
    <col min="7" max="7" width="6.7109375" style="12" customWidth="1"/>
    <col min="8" max="8" width="20.7109375" style="12" customWidth="1"/>
    <col min="9" max="9" width="13.42578125" style="12" customWidth="1"/>
    <col min="10" max="10" width="15.7109375" style="12" customWidth="1"/>
    <col min="11" max="11" width="23" style="12" customWidth="1"/>
    <col min="12" max="12" width="1.5703125" style="12" customWidth="1"/>
    <col min="13" max="80" width="18.42578125" style="12" hidden="1" customWidth="1"/>
    <col min="81" max="16384" width="14" style="12" hidden="1"/>
  </cols>
  <sheetData>
    <row r="1" spans="1:30" s="2" customFormat="1" ht="26.25">
      <c r="A1" s="65" t="s">
        <v>1021</v>
      </c>
      <c r="B1" s="3"/>
      <c r="E1" s="4" t="s">
        <v>1</v>
      </c>
      <c r="F1" s="4"/>
      <c r="G1" s="4"/>
      <c r="H1" s="4"/>
      <c r="I1" s="4"/>
      <c r="J1" s="4"/>
      <c r="K1" s="4"/>
      <c r="R1" s="3"/>
    </row>
    <row r="2" spans="1:30" s="2" customFormat="1" ht="26.25">
      <c r="A2" s="4" t="str">
        <f>Cover!$E$13</f>
        <v>Master</v>
      </c>
      <c r="B2" s="3"/>
    </row>
    <row r="3" spans="1:30" s="2" customFormat="1" ht="26.25">
      <c r="A3" s="4">
        <f>Cover!$E$15</f>
        <v>2023</v>
      </c>
      <c r="B3" s="4"/>
      <c r="C3" s="4"/>
    </row>
    <row r="4" spans="1:30" s="6" customFormat="1" ht="27" thickBot="1">
      <c r="A4" s="5" t="s">
        <v>3250</v>
      </c>
      <c r="B4" s="7"/>
    </row>
    <row r="5" spans="1:30" ht="15.75">
      <c r="A5" s="308"/>
      <c r="B5" s="309"/>
      <c r="C5" s="37"/>
      <c r="D5" s="37"/>
      <c r="E5" s="310"/>
      <c r="F5" s="310"/>
      <c r="G5" s="310"/>
      <c r="H5" s="310"/>
      <c r="I5" s="310"/>
      <c r="J5" s="310"/>
      <c r="K5" s="310"/>
      <c r="L5" s="11"/>
      <c r="M5" s="11"/>
      <c r="N5" s="11"/>
      <c r="O5" s="11"/>
      <c r="P5" s="11"/>
      <c r="Q5" s="11"/>
      <c r="R5" s="8"/>
      <c r="S5" s="8"/>
      <c r="T5" s="8"/>
      <c r="U5" s="8"/>
      <c r="V5" s="8"/>
      <c r="W5" s="8"/>
      <c r="X5" s="8"/>
      <c r="Y5" s="8"/>
      <c r="Z5" s="11"/>
      <c r="AA5" s="11"/>
      <c r="AB5" s="11"/>
      <c r="AC5" s="11"/>
      <c r="AD5" s="11"/>
    </row>
    <row r="6" spans="1:30" s="64" customFormat="1" ht="31.5">
      <c r="A6" s="312"/>
      <c r="B6" s="313"/>
      <c r="C6" s="37" t="s">
        <v>167</v>
      </c>
      <c r="D6" s="37" t="s">
        <v>241</v>
      </c>
      <c r="E6" s="37" t="s">
        <v>2380</v>
      </c>
      <c r="F6" s="37" t="s">
        <v>178</v>
      </c>
      <c r="G6" s="37" t="s">
        <v>3251</v>
      </c>
      <c r="H6" s="457" t="s">
        <v>3252</v>
      </c>
      <c r="I6" s="457" t="s">
        <v>3253</v>
      </c>
      <c r="J6" s="457" t="s">
        <v>3254</v>
      </c>
      <c r="K6" s="457" t="s">
        <v>3255</v>
      </c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</row>
    <row r="8" spans="1:30" s="28" customFormat="1" ht="23.25">
      <c r="B8" s="916" t="s">
        <v>3256</v>
      </c>
    </row>
    <row r="10" spans="1:30" ht="15.75">
      <c r="A10" s="308"/>
      <c r="B10" s="309"/>
      <c r="C10" s="21"/>
      <c r="D10" s="21" t="s">
        <v>3257</v>
      </c>
      <c r="E10" s="308" t="s">
        <v>3258</v>
      </c>
      <c r="F10" s="21" t="s">
        <v>3259</v>
      </c>
      <c r="G10" s="21" t="s">
        <v>1193</v>
      </c>
      <c r="H10" s="455"/>
      <c r="L10" s="11"/>
      <c r="M10" s="11"/>
      <c r="N10" s="11"/>
      <c r="O10" s="11"/>
      <c r="P10" s="11"/>
      <c r="Q10" s="11"/>
      <c r="R10" s="8"/>
      <c r="S10" s="8"/>
      <c r="T10" s="8"/>
      <c r="U10" s="8"/>
      <c r="V10" s="8"/>
      <c r="W10" s="8"/>
      <c r="X10" s="8"/>
      <c r="Y10" s="8"/>
      <c r="Z10" s="11"/>
      <c r="AA10" s="11"/>
      <c r="AB10" s="11"/>
      <c r="AC10" s="11"/>
      <c r="AD10" s="11"/>
    </row>
    <row r="11" spans="1:30" ht="15.75">
      <c r="A11" s="308"/>
      <c r="B11" s="309"/>
      <c r="C11" s="21"/>
      <c r="D11" s="21" t="s">
        <v>3257</v>
      </c>
      <c r="E11" s="308" t="s">
        <v>3258</v>
      </c>
      <c r="F11" s="21" t="s">
        <v>3260</v>
      </c>
      <c r="G11" s="21" t="s">
        <v>1185</v>
      </c>
      <c r="H11" s="455"/>
      <c r="L11" s="11"/>
      <c r="M11" s="11"/>
      <c r="N11" s="11"/>
      <c r="O11" s="11"/>
      <c r="P11" s="11"/>
      <c r="Q11" s="11"/>
      <c r="R11" s="8"/>
      <c r="S11" s="8"/>
      <c r="T11" s="8"/>
      <c r="U11" s="8"/>
      <c r="V11" s="8"/>
      <c r="W11" s="8"/>
      <c r="X11" s="8"/>
      <c r="Y11" s="8"/>
      <c r="Z11" s="11"/>
      <c r="AA11" s="11"/>
      <c r="AB11" s="11"/>
      <c r="AC11" s="11"/>
      <c r="AD11" s="11"/>
    </row>
    <row r="12" spans="1:30" ht="15.75">
      <c r="A12" s="308"/>
      <c r="B12" s="309"/>
      <c r="C12" s="21"/>
      <c r="D12" s="21" t="s">
        <v>3261</v>
      </c>
      <c r="G12" s="21"/>
      <c r="H12" s="456" t="str">
        <f>IFERROR(H11/H10,"-")</f>
        <v>-</v>
      </c>
      <c r="L12" s="11"/>
      <c r="M12" s="11"/>
      <c r="N12" s="11"/>
      <c r="O12" s="11"/>
      <c r="P12" s="11"/>
      <c r="Q12" s="11"/>
      <c r="R12" s="8"/>
      <c r="S12" s="8"/>
      <c r="T12" s="8"/>
      <c r="U12" s="8"/>
      <c r="V12" s="8"/>
      <c r="W12" s="8"/>
      <c r="X12" s="8"/>
      <c r="Y12" s="8"/>
      <c r="Z12" s="11"/>
      <c r="AA12" s="11"/>
      <c r="AB12" s="11"/>
      <c r="AC12" s="11"/>
      <c r="AD12" s="11"/>
    </row>
    <row r="13" spans="1:30">
      <c r="A13" s="315"/>
      <c r="B13" s="315"/>
      <c r="C13" s="315"/>
      <c r="D13" s="315"/>
      <c r="E13" s="308"/>
      <c r="F13" s="308"/>
      <c r="G13" s="308"/>
      <c r="H13" s="308"/>
    </row>
    <row r="15" spans="1:30" ht="18">
      <c r="A15" s="28"/>
      <c r="B15" s="29" t="s">
        <v>3262</v>
      </c>
      <c r="C15" s="28"/>
      <c r="D15" s="28"/>
      <c r="E15" s="28"/>
      <c r="F15" s="28"/>
      <c r="G15" s="28"/>
      <c r="H15" s="28"/>
      <c r="I15" s="28"/>
      <c r="J15" s="28"/>
      <c r="K15" s="28"/>
    </row>
    <row r="16" spans="1:30">
      <c r="A16" s="282"/>
      <c r="B16" s="282"/>
      <c r="C16" s="282"/>
      <c r="D16" s="285"/>
      <c r="E16" s="274"/>
      <c r="F16" s="274"/>
      <c r="G16" s="285"/>
      <c r="H16" s="282"/>
      <c r="I16" s="282"/>
      <c r="J16" s="282"/>
      <c r="K16" s="285"/>
    </row>
    <row r="17" spans="1:12">
      <c r="D17" s="314" t="s">
        <v>3263</v>
      </c>
      <c r="G17" s="12" t="s">
        <v>1185</v>
      </c>
      <c r="H17" s="455"/>
    </row>
    <row r="18" spans="1:12">
      <c r="D18" s="314" t="s">
        <v>3264</v>
      </c>
      <c r="G18" s="12" t="s">
        <v>1185</v>
      </c>
      <c r="H18" s="455"/>
    </row>
    <row r="20" spans="1:12" ht="14.25" customHeight="1">
      <c r="A20" s="283"/>
      <c r="B20" s="79" t="s">
        <v>3265</v>
      </c>
      <c r="C20" s="79"/>
      <c r="D20" s="80"/>
      <c r="E20" s="80"/>
      <c r="F20" s="80"/>
      <c r="G20" s="80"/>
      <c r="H20" s="80"/>
      <c r="I20" s="80"/>
      <c r="J20" s="80"/>
      <c r="K20" s="80"/>
    </row>
    <row r="22" spans="1:12" ht="15">
      <c r="A22" s="283"/>
      <c r="B22" s="283"/>
      <c r="C22" s="79" t="s">
        <v>3266</v>
      </c>
      <c r="D22" s="80"/>
      <c r="E22" s="80"/>
      <c r="F22" s="80"/>
      <c r="G22" s="80"/>
      <c r="H22" s="80"/>
      <c r="I22" s="80"/>
      <c r="J22" s="80"/>
      <c r="K22" s="80"/>
    </row>
    <row r="24" spans="1:12" ht="15.75">
      <c r="A24" s="277"/>
      <c r="B24" s="458"/>
      <c r="C24" s="21"/>
      <c r="D24" s="314" t="s">
        <v>3267</v>
      </c>
      <c r="E24" s="21"/>
      <c r="F24" s="21"/>
      <c r="G24" s="21"/>
      <c r="I24" s="281"/>
      <c r="J24" s="281"/>
      <c r="K24" s="281"/>
    </row>
    <row r="26" spans="1:12" ht="15">
      <c r="A26" s="283"/>
      <c r="B26" s="283"/>
      <c r="C26" s="79" t="s">
        <v>3268</v>
      </c>
      <c r="D26" s="80"/>
      <c r="E26" s="80"/>
      <c r="F26" s="80"/>
      <c r="G26" s="80"/>
      <c r="H26" s="80"/>
      <c r="I26" s="80"/>
      <c r="J26" s="80"/>
      <c r="K26" s="80"/>
    </row>
    <row r="28" spans="1:12" ht="15.75">
      <c r="A28" s="277"/>
      <c r="B28" s="458"/>
      <c r="C28" s="21"/>
      <c r="D28" s="314" t="s">
        <v>3267</v>
      </c>
      <c r="E28" s="21"/>
      <c r="F28" s="21"/>
      <c r="G28" s="21"/>
      <c r="I28" s="281"/>
      <c r="J28" s="281"/>
      <c r="K28" s="281"/>
    </row>
    <row r="30" spans="1:12" ht="15">
      <c r="A30" s="283"/>
      <c r="B30" s="283"/>
      <c r="C30" s="79" t="s">
        <v>3269</v>
      </c>
      <c r="D30" s="80"/>
      <c r="E30" s="80"/>
      <c r="F30" s="80"/>
      <c r="G30" s="80"/>
      <c r="H30" s="80"/>
      <c r="I30" s="80"/>
      <c r="J30" s="80"/>
      <c r="K30" s="80"/>
    </row>
    <row r="31" spans="1:12" s="28" customFormat="1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</row>
    <row r="32" spans="1:12" ht="15.75">
      <c r="A32" s="277"/>
      <c r="B32" s="458"/>
      <c r="C32" s="21"/>
      <c r="D32" s="314" t="s">
        <v>3267</v>
      </c>
      <c r="E32" s="21"/>
      <c r="F32" s="21"/>
      <c r="G32" s="21"/>
      <c r="I32" s="281"/>
      <c r="J32" s="281"/>
      <c r="K32" s="281"/>
    </row>
    <row r="34" spans="1:11" ht="15">
      <c r="A34" s="283"/>
      <c r="B34" s="283"/>
      <c r="C34" s="79" t="s">
        <v>3270</v>
      </c>
      <c r="D34" s="80"/>
      <c r="E34" s="80"/>
      <c r="F34" s="80"/>
      <c r="G34" s="80"/>
      <c r="H34" s="80"/>
      <c r="I34" s="80"/>
      <c r="J34" s="80"/>
      <c r="K34" s="80"/>
    </row>
    <row r="36" spans="1:11" ht="15.75">
      <c r="A36" s="277"/>
      <c r="B36" s="458"/>
      <c r="C36" s="21"/>
      <c r="D36" s="314" t="s">
        <v>3267</v>
      </c>
      <c r="E36" s="21"/>
      <c r="F36" s="21"/>
      <c r="G36" s="21"/>
      <c r="I36" s="281"/>
      <c r="J36" s="281"/>
      <c r="K36" s="281"/>
    </row>
    <row r="38" spans="1:11" ht="15">
      <c r="A38" s="283"/>
      <c r="B38" s="283"/>
      <c r="C38" s="79" t="s">
        <v>3271</v>
      </c>
      <c r="D38" s="80"/>
      <c r="E38" s="80"/>
      <c r="F38" s="80"/>
      <c r="G38" s="80"/>
      <c r="H38" s="80"/>
      <c r="I38" s="80"/>
      <c r="J38" s="80"/>
      <c r="K38" s="80"/>
    </row>
    <row r="40" spans="1:11" ht="15.75">
      <c r="A40" s="277"/>
      <c r="B40" s="458"/>
      <c r="C40" s="21"/>
      <c r="D40" s="314" t="s">
        <v>3267</v>
      </c>
      <c r="E40" s="21"/>
      <c r="F40" s="21"/>
      <c r="G40" s="21"/>
      <c r="I40" s="281"/>
      <c r="J40" s="281"/>
      <c r="K40" s="281"/>
    </row>
    <row r="42" spans="1:11" ht="18">
      <c r="A42" s="28"/>
      <c r="B42" s="29" t="s">
        <v>1164</v>
      </c>
      <c r="C42" s="28"/>
      <c r="D42" s="28"/>
      <c r="E42" s="28"/>
      <c r="F42" s="28"/>
      <c r="G42" s="28"/>
      <c r="H42" s="28"/>
      <c r="I42" s="28"/>
      <c r="J42" s="28"/>
      <c r="K42" s="28"/>
    </row>
    <row r="43" spans="1:11" ht="13.5" customHeight="1"/>
  </sheetData>
  <phoneticPr fontId="54" type="noConversion"/>
  <dataValidations count="1">
    <dataValidation type="list" allowBlank="1" showInputMessage="1" showErrorMessage="1" sqref="J10:J23" xr:uid="{E76B4E8A-7C1A-4794-A49D-3532B1C66314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CE086-F19E-42CC-A44A-FF6587AF4C32}">
  <sheetPr codeName="Sheet87">
    <tabColor theme="6"/>
    <pageSetUpPr autoPageBreaks="0"/>
  </sheetPr>
  <dimension ref="A1:BR54"/>
  <sheetViews>
    <sheetView zoomScale="70" zoomScaleNormal="70" workbookViewId="0">
      <selection activeCell="L10" sqref="L10:P18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4" style="12" bestFit="1" customWidth="1"/>
    <col min="5" max="6" width="20.42578125" style="12" bestFit="1" customWidth="1"/>
    <col min="7" max="7" width="28.28515625" style="12" bestFit="1" customWidth="1"/>
    <col min="8" max="8" width="5.42578125" style="12" bestFit="1" customWidth="1"/>
    <col min="9" max="9" width="17.28515625" style="12" bestFit="1" customWidth="1"/>
    <col min="10" max="10" width="23.28515625" style="12" bestFit="1" customWidth="1"/>
    <col min="11" max="11" width="4.28515625" style="12" customWidth="1"/>
    <col min="12" max="16" width="17" style="12" customWidth="1"/>
    <col min="17" max="24" width="1.7109375" style="12" customWidth="1"/>
    <col min="25" max="35" width="18.42578125" style="12" hidden="1" customWidth="1"/>
    <col min="36" max="42" width="14" style="12" hidden="1" customWidth="1"/>
    <col min="43" max="70" width="18.42578125" style="12" hidden="1" customWidth="1"/>
    <col min="71" max="16384" width="14" style="12" hidden="1"/>
  </cols>
  <sheetData>
    <row r="1" spans="1:42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L1" s="4"/>
      <c r="W1" s="3"/>
    </row>
    <row r="2" spans="1:42" s="2" customFormat="1" ht="26.25">
      <c r="A2" s="4" t="str">
        <f>Cover!$E$13</f>
        <v>Master</v>
      </c>
      <c r="B2" s="3"/>
    </row>
    <row r="3" spans="1:42" s="2" customFormat="1" ht="26.25">
      <c r="A3" s="4">
        <f>Cover!$E$15</f>
        <v>2023</v>
      </c>
      <c r="B3" s="4"/>
      <c r="C3" s="4"/>
      <c r="D3" s="4"/>
    </row>
    <row r="4" spans="1:42" s="6" customFormat="1" ht="27" thickBot="1">
      <c r="A4" s="5" t="s">
        <v>124</v>
      </c>
      <c r="B4" s="7"/>
    </row>
    <row r="5" spans="1:42" ht="18">
      <c r="A5" s="764"/>
      <c r="B5" s="765"/>
      <c r="C5" s="765"/>
      <c r="D5" s="37"/>
      <c r="E5" s="37"/>
      <c r="F5" s="37"/>
      <c r="G5" s="766"/>
      <c r="H5" s="766"/>
      <c r="I5" s="767"/>
      <c r="J5" s="766"/>
      <c r="K5" s="766"/>
      <c r="L5" s="751" t="s">
        <v>1348</v>
      </c>
      <c r="M5" s="752"/>
      <c r="N5" s="752"/>
      <c r="O5" s="752"/>
      <c r="P5" s="753"/>
      <c r="Q5" s="766"/>
      <c r="R5" s="768"/>
      <c r="S5" s="768"/>
      <c r="T5" s="768"/>
      <c r="U5" s="768"/>
      <c r="V5" s="768"/>
      <c r="W5" s="764"/>
      <c r="X5" s="764"/>
      <c r="Y5" s="764"/>
      <c r="Z5" s="764"/>
      <c r="AA5" s="764"/>
      <c r="AB5" s="764"/>
      <c r="AC5" s="764"/>
      <c r="AD5" s="764"/>
      <c r="AE5" s="768"/>
      <c r="AF5" s="768"/>
      <c r="AG5" s="768"/>
      <c r="AH5" s="768"/>
      <c r="AI5" s="768"/>
    </row>
    <row r="6" spans="1:42" s="64" customFormat="1" ht="15.75">
      <c r="A6" s="769"/>
      <c r="B6" s="770"/>
      <c r="C6" s="770"/>
      <c r="D6" s="37" t="s">
        <v>167</v>
      </c>
      <c r="E6" s="37" t="s">
        <v>1234</v>
      </c>
      <c r="F6" s="37" t="s">
        <v>241</v>
      </c>
      <c r="G6" s="37" t="s">
        <v>2380</v>
      </c>
      <c r="H6" s="37" t="s">
        <v>178</v>
      </c>
      <c r="I6" s="771" t="s">
        <v>3272</v>
      </c>
      <c r="J6" s="766" t="s">
        <v>3273</v>
      </c>
      <c r="K6" s="766"/>
      <c r="L6" s="825">
        <v>2022</v>
      </c>
      <c r="M6" s="826">
        <v>2023</v>
      </c>
      <c r="N6" s="826">
        <v>2024</v>
      </c>
      <c r="O6" s="826">
        <v>2025</v>
      </c>
      <c r="P6" s="827">
        <v>2026</v>
      </c>
      <c r="Q6" s="766"/>
      <c r="R6" s="769"/>
      <c r="S6" s="769"/>
      <c r="T6" s="769"/>
      <c r="U6" s="769"/>
      <c r="V6" s="769"/>
      <c r="W6" s="769"/>
      <c r="X6" s="769"/>
      <c r="Y6" s="769"/>
      <c r="Z6" s="769"/>
      <c r="AA6" s="769"/>
      <c r="AB6" s="769"/>
      <c r="AC6" s="769"/>
      <c r="AD6" s="769"/>
      <c r="AE6" s="769"/>
      <c r="AF6" s="769"/>
      <c r="AG6" s="769"/>
      <c r="AH6" s="769"/>
      <c r="AI6" s="769"/>
    </row>
    <row r="8" spans="1:42" s="28" customFormat="1" ht="23.25">
      <c r="B8" s="916" t="s">
        <v>3274</v>
      </c>
    </row>
    <row r="10" spans="1:42" ht="15.75">
      <c r="A10" s="764"/>
      <c r="B10" s="765"/>
      <c r="C10" s="765"/>
      <c r="D10" s="21"/>
      <c r="E10" s="21" t="s">
        <v>3275</v>
      </c>
      <c r="F10" s="21" t="s">
        <v>3275</v>
      </c>
      <c r="G10" s="764" t="s">
        <v>3276</v>
      </c>
      <c r="H10" s="21" t="s">
        <v>188</v>
      </c>
      <c r="I10" s="772" t="s">
        <v>295</v>
      </c>
      <c r="J10" s="761"/>
      <c r="L10" s="828"/>
      <c r="M10" s="828"/>
      <c r="N10" s="828"/>
      <c r="O10" s="828"/>
      <c r="P10" s="828"/>
      <c r="Q10" s="769"/>
      <c r="R10" s="768"/>
      <c r="S10" s="768"/>
      <c r="T10" s="768"/>
      <c r="U10" s="768"/>
      <c r="V10" s="768"/>
      <c r="W10" s="764"/>
      <c r="X10" s="764"/>
      <c r="Y10" s="764"/>
      <c r="Z10" s="764"/>
      <c r="AA10" s="764"/>
      <c r="AB10" s="764"/>
      <c r="AC10" s="764"/>
      <c r="AD10" s="764"/>
      <c r="AE10" s="768"/>
      <c r="AF10" s="768"/>
      <c r="AG10" s="768"/>
      <c r="AH10" s="768"/>
      <c r="AI10" s="768"/>
    </row>
    <row r="11" spans="1:42" s="773" customFormat="1">
      <c r="G11" s="764"/>
      <c r="H11" s="764"/>
      <c r="I11" s="764"/>
      <c r="J11" s="764"/>
      <c r="K11" s="12"/>
      <c r="L11" s="1354"/>
      <c r="M11" s="1355"/>
      <c r="N11" s="1355"/>
      <c r="O11" s="1355"/>
      <c r="P11" s="1355"/>
      <c r="Q11" s="774"/>
      <c r="R11" s="775"/>
      <c r="S11" s="776"/>
      <c r="T11" s="776"/>
      <c r="U11" s="776"/>
      <c r="W11" s="14"/>
      <c r="X11" s="776"/>
      <c r="Y11" s="775"/>
      <c r="Z11" s="775"/>
      <c r="AA11" s="775"/>
      <c r="AB11" s="775"/>
      <c r="AC11" s="775"/>
      <c r="AD11" s="775"/>
      <c r="AE11" s="775"/>
      <c r="AF11" s="775"/>
      <c r="AG11" s="776"/>
      <c r="AH11" s="776"/>
      <c r="AI11" s="776"/>
      <c r="AJ11" s="776"/>
      <c r="AK11" s="776"/>
      <c r="AL11" s="776"/>
      <c r="AM11" s="776"/>
      <c r="AN11" s="776"/>
      <c r="AO11" s="776"/>
      <c r="AP11" s="775"/>
    </row>
    <row r="12" spans="1:42" s="28" customFormat="1" ht="23.25">
      <c r="B12" s="916" t="s">
        <v>3277</v>
      </c>
      <c r="L12" s="1291"/>
      <c r="M12" s="1291"/>
      <c r="N12" s="1291"/>
      <c r="O12" s="1291"/>
      <c r="P12" s="1291"/>
    </row>
    <row r="13" spans="1:42" s="773" customFormat="1">
      <c r="G13" s="764"/>
      <c r="H13" s="764"/>
      <c r="I13" s="764"/>
      <c r="J13" s="764"/>
      <c r="K13" s="764"/>
      <c r="L13" s="1354"/>
      <c r="M13" s="1355"/>
      <c r="N13" s="1355"/>
      <c r="O13" s="1355"/>
      <c r="P13" s="1355"/>
      <c r="Q13" s="774"/>
      <c r="R13" s="775"/>
      <c r="S13" s="776"/>
      <c r="T13" s="776"/>
      <c r="U13" s="776"/>
      <c r="W13" s="14"/>
      <c r="X13" s="776"/>
      <c r="Y13" s="775"/>
      <c r="Z13" s="775"/>
      <c r="AA13" s="775"/>
      <c r="AB13" s="775"/>
      <c r="AC13" s="775"/>
      <c r="AD13" s="775"/>
      <c r="AE13" s="775"/>
      <c r="AF13" s="775"/>
      <c r="AG13" s="776"/>
      <c r="AH13" s="776"/>
      <c r="AI13" s="776"/>
      <c r="AJ13" s="776"/>
      <c r="AK13" s="776"/>
      <c r="AL13" s="776"/>
      <c r="AM13" s="776"/>
      <c r="AN13" s="776"/>
      <c r="AO13" s="776"/>
      <c r="AP13" s="775"/>
    </row>
    <row r="14" spans="1:42" ht="15.75">
      <c r="A14" s="764"/>
      <c r="B14" s="765"/>
      <c r="C14" s="765"/>
      <c r="D14" s="21"/>
      <c r="E14" s="21" t="s">
        <v>3275</v>
      </c>
      <c r="F14" s="21" t="s">
        <v>3275</v>
      </c>
      <c r="G14" s="764" t="s">
        <v>3278</v>
      </c>
      <c r="H14" s="21" t="s">
        <v>188</v>
      </c>
      <c r="I14" s="772" t="s">
        <v>295</v>
      </c>
      <c r="J14" s="761"/>
      <c r="L14" s="828"/>
      <c r="M14" s="828"/>
      <c r="N14" s="828"/>
      <c r="O14" s="828"/>
      <c r="P14" s="828"/>
      <c r="Q14" s="769"/>
      <c r="R14" s="768"/>
      <c r="S14" s="768"/>
      <c r="T14" s="768"/>
      <c r="U14" s="768"/>
      <c r="V14" s="768"/>
      <c r="W14" s="764"/>
      <c r="X14" s="764"/>
      <c r="Y14" s="764"/>
      <c r="Z14" s="764"/>
      <c r="AA14" s="764"/>
      <c r="AB14" s="764"/>
      <c r="AC14" s="764"/>
      <c r="AD14" s="764"/>
      <c r="AE14" s="768"/>
      <c r="AF14" s="768"/>
      <c r="AG14" s="768"/>
      <c r="AH14" s="768"/>
      <c r="AI14" s="768"/>
    </row>
    <row r="15" spans="1:42" ht="6.75" customHeight="1">
      <c r="L15" s="418"/>
      <c r="M15" s="418"/>
      <c r="N15" s="418"/>
      <c r="O15" s="418"/>
      <c r="P15" s="418"/>
    </row>
    <row r="16" spans="1:42" s="28" customFormat="1" ht="18" hidden="1">
      <c r="B16" s="29" t="s">
        <v>3279</v>
      </c>
      <c r="L16" s="1291"/>
      <c r="M16" s="1291"/>
      <c r="N16" s="1291"/>
      <c r="O16" s="1291"/>
      <c r="P16" s="1291"/>
    </row>
    <row r="17" spans="1:42" s="773" customFormat="1">
      <c r="G17" s="764"/>
      <c r="H17" s="764"/>
      <c r="I17" s="764"/>
      <c r="J17" s="764"/>
      <c r="K17" s="764"/>
      <c r="L17" s="1354"/>
      <c r="M17" s="1355"/>
      <c r="N17" s="1355"/>
      <c r="O17" s="1355"/>
      <c r="P17" s="1355"/>
      <c r="Q17" s="774"/>
      <c r="R17" s="775"/>
      <c r="S17" s="776"/>
      <c r="T17" s="776"/>
      <c r="U17" s="776"/>
      <c r="W17" s="14"/>
      <c r="X17" s="776"/>
      <c r="Y17" s="775"/>
      <c r="Z17" s="775"/>
      <c r="AA17" s="775"/>
      <c r="AB17" s="775"/>
      <c r="AC17" s="775"/>
      <c r="AD17" s="775"/>
      <c r="AE17" s="775"/>
      <c r="AF17" s="775"/>
      <c r="AG17" s="776"/>
      <c r="AH17" s="776"/>
      <c r="AI17" s="776"/>
      <c r="AJ17" s="776"/>
      <c r="AK17" s="776"/>
      <c r="AL17" s="776"/>
      <c r="AM17" s="776"/>
      <c r="AN17" s="776"/>
      <c r="AO17" s="776"/>
      <c r="AP17" s="775"/>
    </row>
    <row r="18" spans="1:42" ht="15.75">
      <c r="A18" s="764"/>
      <c r="B18" s="765"/>
      <c r="C18" s="765"/>
      <c r="D18" s="21"/>
      <c r="E18" s="21" t="s">
        <v>3275</v>
      </c>
      <c r="F18" s="21" t="s">
        <v>3275</v>
      </c>
      <c r="G18" s="764" t="s">
        <v>3280</v>
      </c>
      <c r="H18" s="21" t="s">
        <v>188</v>
      </c>
      <c r="I18" s="772" t="s">
        <v>295</v>
      </c>
      <c r="J18" s="761"/>
      <c r="L18" s="828"/>
      <c r="M18" s="828"/>
      <c r="N18" s="828"/>
      <c r="O18" s="828"/>
      <c r="P18" s="828"/>
      <c r="Q18" s="769"/>
      <c r="R18" s="768"/>
      <c r="S18" s="768"/>
      <c r="T18" s="768"/>
      <c r="U18" s="768"/>
      <c r="V18" s="768"/>
      <c r="W18" s="764"/>
      <c r="X18" s="764"/>
      <c r="Y18" s="764"/>
      <c r="Z18" s="764"/>
      <c r="AA18" s="764"/>
      <c r="AB18" s="764"/>
      <c r="AC18" s="764"/>
      <c r="AD18" s="764"/>
      <c r="AE18" s="768"/>
      <c r="AF18" s="768"/>
      <c r="AG18" s="768"/>
      <c r="AH18" s="768"/>
      <c r="AI18" s="768"/>
    </row>
    <row r="19" spans="1:42">
      <c r="A19" s="12" t="s">
        <v>1311</v>
      </c>
    </row>
    <row r="20" spans="1:42" s="28" customFormat="1" ht="18">
      <c r="B20" s="29" t="s">
        <v>1164</v>
      </c>
    </row>
    <row r="41" spans="3:3">
      <c r="C41" s="1025"/>
    </row>
    <row r="54" ht="13.5" customHeight="1"/>
  </sheetData>
  <dataValidations disablePrompts="1" count="1">
    <dataValidation type="list" allowBlank="1" showInputMessage="1" showErrorMessage="1" sqref="N10:N28" xr:uid="{66614FD3-7876-4122-A214-6996FCB88A4C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0D45B906-CE88-470C-AA9B-2A7FFEC87B1D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E7DECD6-D742-45FB-97F9-B2363B3670E8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0:P10</xm:sqref>
        </x14:conditionalFormatting>
        <x14:conditionalFormatting xmlns:xm="http://schemas.microsoft.com/office/excel/2006/main">
          <x14:cfRule type="expression" priority="3" id="{ED473802-0290-4335-9E53-1D6079DE4378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11EEB49-EE7E-4194-A863-A21A4317F45A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4:P14</xm:sqref>
        </x14:conditionalFormatting>
        <x14:conditionalFormatting xmlns:xm="http://schemas.microsoft.com/office/excel/2006/main">
          <x14:cfRule type="expression" priority="1" id="{252641A5-57A2-4EB2-8E57-67D58CA9B1DF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6DFB0E-4571-4F58-8944-26CE7C47B5E0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8:P1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3FF4-614B-433E-8FA8-25A581B07A95}">
  <sheetPr>
    <tabColor theme="4"/>
    <pageSetUpPr autoPageBreaks="0"/>
  </sheetPr>
  <dimension ref="A1:N469"/>
  <sheetViews>
    <sheetView zoomScale="85" zoomScaleNormal="85" workbookViewId="0">
      <pane ySplit="4" topLeftCell="A5" activePane="bottomLeft" state="frozen"/>
      <selection activeCell="A46" sqref="A46:O46"/>
      <selection pane="bottomLeft" activeCell="A4" sqref="A4"/>
    </sheetView>
  </sheetViews>
  <sheetFormatPr defaultColWidth="9.28515625" defaultRowHeight="14.25"/>
  <cols>
    <col min="1" max="1" width="54.140625" style="12" bestFit="1" customWidth="1"/>
    <col min="2" max="2" width="82.7109375" style="12" bestFit="1" customWidth="1"/>
    <col min="3" max="14" width="14.7109375" style="12" customWidth="1"/>
    <col min="15" max="16320" width="9.28515625" style="12" bestFit="1"/>
    <col min="16321" max="16384" width="18.42578125" style="12" customWidth="1"/>
  </cols>
  <sheetData>
    <row r="1" spans="1:14" s="2" customFormat="1" ht="26.25">
      <c r="A1" s="1390" t="s">
        <v>1021</v>
      </c>
      <c r="B1" s="127"/>
      <c r="J1" s="127"/>
    </row>
    <row r="2" spans="1:14" s="2" customFormat="1" ht="26.25">
      <c r="A2" s="128" t="str">
        <f>Cover!$E$13</f>
        <v>Master</v>
      </c>
    </row>
    <row r="3" spans="1:14" s="2" customFormat="1" ht="26.25">
      <c r="A3" s="128">
        <f>Cover!$E$15</f>
        <v>2023</v>
      </c>
    </row>
    <row r="4" spans="1:14" s="6" customFormat="1" ht="27" thickBot="1">
      <c r="A4" s="130" t="s">
        <v>34</v>
      </c>
      <c r="B4" s="130"/>
      <c r="J4" s="2"/>
      <c r="K4" s="2"/>
      <c r="L4" s="2"/>
      <c r="M4" s="2"/>
      <c r="N4" s="2"/>
    </row>
    <row r="5" spans="1:14" ht="13.9" customHeight="1">
      <c r="A5"/>
      <c r="B5"/>
      <c r="C5" s="1409">
        <v>2022</v>
      </c>
      <c r="D5" s="1409">
        <v>2023</v>
      </c>
      <c r="E5" s="1409">
        <v>2024</v>
      </c>
      <c r="F5" s="1409">
        <v>2025</v>
      </c>
      <c r="G5" s="1409">
        <v>2026</v>
      </c>
      <c r="H5" s="1409" t="s">
        <v>1025</v>
      </c>
      <c r="I5"/>
      <c r="J5" s="1445" t="s">
        <v>29</v>
      </c>
      <c r="K5" s="1445"/>
      <c r="L5" s="1445"/>
      <c r="M5" s="1445"/>
      <c r="N5" s="1445"/>
    </row>
    <row r="6" spans="1:14" ht="13.9" customHeight="1">
      <c r="A6" t="s">
        <v>1125</v>
      </c>
      <c r="B6" s="1410" t="s">
        <v>1126</v>
      </c>
      <c r="C6" s="1407">
        <f t="shared" ref="C6:G20" si="0">SUMIFS(C:C,$A:$A,"="&amp;$B6)</f>
        <v>0</v>
      </c>
      <c r="D6" s="1407">
        <f t="shared" si="0"/>
        <v>0</v>
      </c>
      <c r="E6" s="1407">
        <f t="shared" si="0"/>
        <v>0</v>
      </c>
      <c r="F6" s="1407">
        <f t="shared" si="0"/>
        <v>0</v>
      </c>
      <c r="G6" s="1407">
        <f t="shared" si="0"/>
        <v>0</v>
      </c>
      <c r="H6" s="1407">
        <f t="shared" ref="H6:H20" si="1">SUM(C6:G6)</f>
        <v>0</v>
      </c>
      <c r="I6"/>
      <c r="J6" s="1411">
        <f>'2.01 Revenue - PCDs'!F16-C6</f>
        <v>0</v>
      </c>
      <c r="K6" s="1411">
        <f>'2.01 Revenue - PCDs'!G16-D6</f>
        <v>0</v>
      </c>
      <c r="L6" s="1411">
        <f>'2.01 Revenue - PCDs'!H16-E6</f>
        <v>0</v>
      </c>
      <c r="M6" s="1411">
        <f>'2.01 Revenue - PCDs'!I16-F6</f>
        <v>0</v>
      </c>
      <c r="N6" s="1411">
        <f>'2.01 Revenue - PCDs'!J16-G6</f>
        <v>0</v>
      </c>
    </row>
    <row r="7" spans="1:14" ht="15">
      <c r="A7" t="s">
        <v>1125</v>
      </c>
      <c r="B7" s="1410" t="s">
        <v>1127</v>
      </c>
      <c r="C7" s="1407">
        <f t="shared" si="0"/>
        <v>0</v>
      </c>
      <c r="D7" s="1407">
        <f t="shared" si="0"/>
        <v>0</v>
      </c>
      <c r="E7" s="1407">
        <f t="shared" si="0"/>
        <v>0</v>
      </c>
      <c r="F7" s="1407">
        <f t="shared" si="0"/>
        <v>0</v>
      </c>
      <c r="G7" s="1407">
        <f t="shared" si="0"/>
        <v>0</v>
      </c>
      <c r="H7" s="1407">
        <f t="shared" si="1"/>
        <v>0</v>
      </c>
      <c r="I7"/>
      <c r="J7" s="1411">
        <f>'2.01 Revenue - PCDs'!F40-C7</f>
        <v>0</v>
      </c>
      <c r="K7" s="1411">
        <f>'2.01 Revenue - PCDs'!G40-D7</f>
        <v>0</v>
      </c>
      <c r="L7" s="1411">
        <f>'2.01 Revenue - PCDs'!H40-E7</f>
        <v>0</v>
      </c>
      <c r="M7" s="1411">
        <f>'2.01 Revenue - PCDs'!I40-F7</f>
        <v>0</v>
      </c>
      <c r="N7" s="1411">
        <f>'2.01 Revenue - PCDs'!J40-G7</f>
        <v>0</v>
      </c>
    </row>
    <row r="8" spans="1:14" ht="15">
      <c r="A8" t="s">
        <v>1125</v>
      </c>
      <c r="B8" s="1410" t="s">
        <v>1128</v>
      </c>
      <c r="C8" s="1407">
        <f t="shared" si="0"/>
        <v>0</v>
      </c>
      <c r="D8" s="1407">
        <f t="shared" si="0"/>
        <v>0</v>
      </c>
      <c r="E8" s="1407">
        <f t="shared" si="0"/>
        <v>0</v>
      </c>
      <c r="F8" s="1407">
        <f t="shared" si="0"/>
        <v>0</v>
      </c>
      <c r="G8" s="1407">
        <f t="shared" si="0"/>
        <v>0</v>
      </c>
      <c r="H8" s="1407">
        <f t="shared" si="1"/>
        <v>0</v>
      </c>
      <c r="I8"/>
      <c r="J8" s="1411">
        <f>'2.03 Revenue - Re-openers'!F11-C8</f>
        <v>0</v>
      </c>
      <c r="K8" s="1411">
        <f>'2.03 Revenue - Re-openers'!G11-D8</f>
        <v>0</v>
      </c>
      <c r="L8" s="1411">
        <f>'2.03 Revenue - Re-openers'!H11-E8</f>
        <v>0</v>
      </c>
      <c r="M8" s="1411">
        <f>'2.03 Revenue - Re-openers'!I11-F8</f>
        <v>0</v>
      </c>
      <c r="N8" s="1411">
        <f>'2.03 Revenue - Re-openers'!J11-G8</f>
        <v>0</v>
      </c>
    </row>
    <row r="9" spans="1:14" ht="15">
      <c r="A9" t="s">
        <v>1125</v>
      </c>
      <c r="B9" s="1410" t="s">
        <v>1129</v>
      </c>
      <c r="C9" s="1407">
        <f t="shared" si="0"/>
        <v>0</v>
      </c>
      <c r="D9" s="1407">
        <f t="shared" si="0"/>
        <v>0</v>
      </c>
      <c r="E9" s="1407">
        <f t="shared" si="0"/>
        <v>0</v>
      </c>
      <c r="F9" s="1407">
        <f t="shared" si="0"/>
        <v>0</v>
      </c>
      <c r="G9" s="1407">
        <f t="shared" si="0"/>
        <v>0</v>
      </c>
      <c r="H9" s="1407">
        <f t="shared" si="1"/>
        <v>0</v>
      </c>
      <c r="I9"/>
      <c r="J9" s="1411">
        <f>'2.03 Revenue - Re-openers'!F18-C9</f>
        <v>0</v>
      </c>
      <c r="K9" s="1411">
        <f>'2.03 Revenue - Re-openers'!G18-D9</f>
        <v>0</v>
      </c>
      <c r="L9" s="1411">
        <f>'2.03 Revenue - Re-openers'!H18-E9</f>
        <v>0</v>
      </c>
      <c r="M9" s="1411">
        <f>'2.03 Revenue - Re-openers'!I18-F9</f>
        <v>0</v>
      </c>
      <c r="N9" s="1411">
        <f>'2.03 Revenue - Re-openers'!J18-G9</f>
        <v>0</v>
      </c>
    </row>
    <row r="10" spans="1:14" ht="15">
      <c r="A10" t="s">
        <v>1125</v>
      </c>
      <c r="B10" s="1410" t="s">
        <v>1130</v>
      </c>
      <c r="C10" s="1407">
        <f t="shared" si="0"/>
        <v>0</v>
      </c>
      <c r="D10" s="1407">
        <f t="shared" si="0"/>
        <v>0</v>
      </c>
      <c r="E10" s="1407">
        <f t="shared" si="0"/>
        <v>0</v>
      </c>
      <c r="F10" s="1407">
        <f t="shared" si="0"/>
        <v>0</v>
      </c>
      <c r="G10" s="1407">
        <f t="shared" si="0"/>
        <v>0</v>
      </c>
      <c r="H10" s="1407">
        <f t="shared" si="1"/>
        <v>0</v>
      </c>
      <c r="I10"/>
      <c r="J10" s="1411">
        <f>'2.03 Revenue - Re-openers'!F38-C10</f>
        <v>0</v>
      </c>
      <c r="K10" s="1411">
        <f>'2.03 Revenue - Re-openers'!G38-D10</f>
        <v>0</v>
      </c>
      <c r="L10" s="1411">
        <f>'2.03 Revenue - Re-openers'!H38-E10</f>
        <v>0</v>
      </c>
      <c r="M10" s="1411">
        <f>'2.03 Revenue - Re-openers'!I38-F10</f>
        <v>0</v>
      </c>
      <c r="N10" s="1411">
        <f>'2.03 Revenue - Re-openers'!J38-G10</f>
        <v>0</v>
      </c>
    </row>
    <row r="11" spans="1:14" ht="15">
      <c r="A11" t="s">
        <v>1125</v>
      </c>
      <c r="B11" s="1410" t="s">
        <v>1131</v>
      </c>
      <c r="C11" s="1407">
        <f t="shared" si="0"/>
        <v>0</v>
      </c>
      <c r="D11" s="1407">
        <f t="shared" si="0"/>
        <v>0</v>
      </c>
      <c r="E11" s="1407">
        <f t="shared" si="0"/>
        <v>0</v>
      </c>
      <c r="F11" s="1407">
        <f t="shared" si="0"/>
        <v>0</v>
      </c>
      <c r="G11" s="1407">
        <f t="shared" si="0"/>
        <v>0</v>
      </c>
      <c r="H11" s="1407">
        <f t="shared" si="1"/>
        <v>0</v>
      </c>
      <c r="I11"/>
      <c r="J11" s="1411">
        <f>'2.03 Revenue - Re-openers'!F43-C11</f>
        <v>0</v>
      </c>
      <c r="K11" s="1411">
        <f>'2.03 Revenue - Re-openers'!G43-D11</f>
        <v>0</v>
      </c>
      <c r="L11" s="1411">
        <f>'2.03 Revenue - Re-openers'!H43-E11</f>
        <v>0</v>
      </c>
      <c r="M11" s="1411">
        <f>'2.03 Revenue - Re-openers'!I43-F11</f>
        <v>0</v>
      </c>
      <c r="N11" s="1411">
        <f>'2.03 Revenue - Re-openers'!J43-G11</f>
        <v>0</v>
      </c>
    </row>
    <row r="12" spans="1:14" ht="15">
      <c r="A12" t="s">
        <v>1125</v>
      </c>
      <c r="B12" s="1410" t="s">
        <v>1132</v>
      </c>
      <c r="C12" s="1407">
        <f t="shared" si="0"/>
        <v>0</v>
      </c>
      <c r="D12" s="1407">
        <f t="shared" si="0"/>
        <v>0</v>
      </c>
      <c r="E12" s="1407">
        <f t="shared" si="0"/>
        <v>0</v>
      </c>
      <c r="F12" s="1407">
        <f t="shared" si="0"/>
        <v>0</v>
      </c>
      <c r="G12" s="1407">
        <f t="shared" si="0"/>
        <v>0</v>
      </c>
      <c r="H12" s="1407">
        <f t="shared" si="1"/>
        <v>0</v>
      </c>
      <c r="I12"/>
      <c r="J12" s="1411">
        <f>'2.03 Revenue - Re-openers'!F46-C12</f>
        <v>0</v>
      </c>
      <c r="K12" s="1411">
        <f>'2.03 Revenue - Re-openers'!G46-D12</f>
        <v>0</v>
      </c>
      <c r="L12" s="1411">
        <f>'2.03 Revenue - Re-openers'!H46-E12</f>
        <v>0</v>
      </c>
      <c r="M12" s="1411">
        <f>'2.03 Revenue - Re-openers'!I46-F12</f>
        <v>0</v>
      </c>
      <c r="N12" s="1411">
        <f>'2.03 Revenue - Re-openers'!J46-G12</f>
        <v>0</v>
      </c>
    </row>
    <row r="13" spans="1:14" ht="15">
      <c r="A13" t="s">
        <v>1125</v>
      </c>
      <c r="B13" s="1410" t="s">
        <v>1133</v>
      </c>
      <c r="C13" s="1407">
        <f t="shared" si="0"/>
        <v>0</v>
      </c>
      <c r="D13" s="1407">
        <f t="shared" si="0"/>
        <v>0</v>
      </c>
      <c r="E13" s="1407">
        <f t="shared" si="0"/>
        <v>0</v>
      </c>
      <c r="F13" s="1407">
        <f t="shared" si="0"/>
        <v>0</v>
      </c>
      <c r="G13" s="1407">
        <f t="shared" si="0"/>
        <v>0</v>
      </c>
      <c r="H13" s="1407">
        <f t="shared" si="1"/>
        <v>0</v>
      </c>
      <c r="I13"/>
      <c r="J13" s="1411">
        <f>'2.03 Revenue - Re-openers'!F50-C13</f>
        <v>0</v>
      </c>
      <c r="K13" s="1411">
        <f>'2.03 Revenue - Re-openers'!G50-D13</f>
        <v>0</v>
      </c>
      <c r="L13" s="1411">
        <f>'2.03 Revenue - Re-openers'!H50-E13</f>
        <v>0</v>
      </c>
      <c r="M13" s="1411">
        <f>'2.03 Revenue - Re-openers'!I50-F13</f>
        <v>0</v>
      </c>
      <c r="N13" s="1411">
        <f>'2.03 Revenue - Re-openers'!J50-G13</f>
        <v>0</v>
      </c>
    </row>
    <row r="14" spans="1:14" ht="15">
      <c r="A14" t="s">
        <v>1125</v>
      </c>
      <c r="B14" s="1410" t="s">
        <v>1134</v>
      </c>
      <c r="C14" s="1407">
        <f t="shared" si="0"/>
        <v>0</v>
      </c>
      <c r="D14" s="1407">
        <f t="shared" si="0"/>
        <v>0</v>
      </c>
      <c r="E14" s="1407">
        <f t="shared" si="0"/>
        <v>0</v>
      </c>
      <c r="F14" s="1407">
        <f t="shared" si="0"/>
        <v>0</v>
      </c>
      <c r="G14" s="1407">
        <f t="shared" si="0"/>
        <v>0</v>
      </c>
      <c r="H14" s="1407">
        <f t="shared" si="1"/>
        <v>0</v>
      </c>
      <c r="I14"/>
      <c r="J14" s="1411">
        <f>'2.03 Revenue - Re-openers'!F54-C14</f>
        <v>0</v>
      </c>
      <c r="K14" s="1411">
        <f>'2.03 Revenue - Re-openers'!G54-D14</f>
        <v>0</v>
      </c>
      <c r="L14" s="1411">
        <f>'2.03 Revenue - Re-openers'!H54-E14</f>
        <v>0</v>
      </c>
      <c r="M14" s="1411">
        <f>'2.03 Revenue - Re-openers'!I54-F14</f>
        <v>0</v>
      </c>
      <c r="N14" s="1411">
        <f>'2.03 Revenue - Re-openers'!J54-G14</f>
        <v>0</v>
      </c>
    </row>
    <row r="15" spans="1:14" ht="15">
      <c r="A15" t="s">
        <v>1125</v>
      </c>
      <c r="B15" s="1410" t="s">
        <v>1135</v>
      </c>
      <c r="C15" s="1407">
        <f t="shared" si="0"/>
        <v>0</v>
      </c>
      <c r="D15" s="1407">
        <f t="shared" si="0"/>
        <v>0</v>
      </c>
      <c r="E15" s="1407">
        <f t="shared" si="0"/>
        <v>0</v>
      </c>
      <c r="F15" s="1407">
        <f t="shared" si="0"/>
        <v>0</v>
      </c>
      <c r="G15" s="1407">
        <f t="shared" si="0"/>
        <v>0</v>
      </c>
      <c r="H15" s="1407">
        <f t="shared" si="1"/>
        <v>0</v>
      </c>
      <c r="I15"/>
      <c r="J15" s="1411">
        <f>'2.03 Revenue - Re-openers'!F58-C15</f>
        <v>0</v>
      </c>
      <c r="K15" s="1411">
        <f>'2.03 Revenue - Re-openers'!G58-D15</f>
        <v>0</v>
      </c>
      <c r="L15" s="1411">
        <f>'2.03 Revenue - Re-openers'!H58-E15</f>
        <v>0</v>
      </c>
      <c r="M15" s="1411">
        <f>'2.03 Revenue - Re-openers'!I58-F15</f>
        <v>0</v>
      </c>
      <c r="N15" s="1411">
        <f>'2.03 Revenue - Re-openers'!J58-G15</f>
        <v>0</v>
      </c>
    </row>
    <row r="16" spans="1:14" ht="15">
      <c r="A16" t="s">
        <v>1125</v>
      </c>
      <c r="B16" s="1410" t="s">
        <v>1136</v>
      </c>
      <c r="C16" s="1407">
        <f t="shared" si="0"/>
        <v>0</v>
      </c>
      <c r="D16" s="1407">
        <f t="shared" si="0"/>
        <v>0</v>
      </c>
      <c r="E16" s="1407">
        <f t="shared" si="0"/>
        <v>0</v>
      </c>
      <c r="F16" s="1407">
        <f t="shared" si="0"/>
        <v>0</v>
      </c>
      <c r="G16" s="1407">
        <f t="shared" si="0"/>
        <v>0</v>
      </c>
      <c r="H16" s="1407">
        <f t="shared" si="1"/>
        <v>0</v>
      </c>
      <c r="I16"/>
      <c r="J16" s="1411">
        <f>'2.03 Revenue - Re-openers'!F62-C16</f>
        <v>0</v>
      </c>
      <c r="K16" s="1411">
        <f>'2.03 Revenue - Re-openers'!G62-D16</f>
        <v>0</v>
      </c>
      <c r="L16" s="1411">
        <f>'2.03 Revenue - Re-openers'!H62-E16</f>
        <v>0</v>
      </c>
      <c r="M16" s="1411">
        <f>'2.03 Revenue - Re-openers'!I62-F16</f>
        <v>0</v>
      </c>
      <c r="N16" s="1411">
        <f>'2.03 Revenue - Re-openers'!J62-G16</f>
        <v>0</v>
      </c>
    </row>
    <row r="17" spans="1:14" ht="15">
      <c r="A17" t="s">
        <v>1125</v>
      </c>
      <c r="B17" s="1410" t="s">
        <v>1137</v>
      </c>
      <c r="C17" s="1407">
        <f t="shared" si="0"/>
        <v>0</v>
      </c>
      <c r="D17" s="1407">
        <f t="shared" si="0"/>
        <v>0</v>
      </c>
      <c r="E17" s="1407">
        <f t="shared" si="0"/>
        <v>0</v>
      </c>
      <c r="F17" s="1407">
        <f t="shared" si="0"/>
        <v>0</v>
      </c>
      <c r="G17" s="1407">
        <f t="shared" si="0"/>
        <v>0</v>
      </c>
      <c r="H17" s="1407">
        <f t="shared" si="1"/>
        <v>0</v>
      </c>
      <c r="I17"/>
      <c r="J17" s="1411">
        <f>'2.03 Revenue - Re-openers'!F66-C17</f>
        <v>0</v>
      </c>
      <c r="K17" s="1411">
        <f>'2.03 Revenue - Re-openers'!G66-D17</f>
        <v>0</v>
      </c>
      <c r="L17" s="1411">
        <f>'2.03 Revenue - Re-openers'!H66-E17</f>
        <v>0</v>
      </c>
      <c r="M17" s="1411">
        <f>'2.03 Revenue - Re-openers'!I66-F17</f>
        <v>0</v>
      </c>
      <c r="N17" s="1411">
        <f>'2.03 Revenue - Re-openers'!J66-G17</f>
        <v>0</v>
      </c>
    </row>
    <row r="18" spans="1:14" ht="15">
      <c r="A18" t="s">
        <v>1125</v>
      </c>
      <c r="B18" s="1410" t="s">
        <v>1138</v>
      </c>
      <c r="C18" s="1407">
        <f t="shared" si="0"/>
        <v>0</v>
      </c>
      <c r="D18" s="1407">
        <f t="shared" si="0"/>
        <v>0</v>
      </c>
      <c r="E18" s="1407">
        <f t="shared" si="0"/>
        <v>0</v>
      </c>
      <c r="F18" s="1407">
        <f t="shared" si="0"/>
        <v>0</v>
      </c>
      <c r="G18" s="1407">
        <f t="shared" si="0"/>
        <v>0</v>
      </c>
      <c r="H18" s="1407">
        <f t="shared" si="1"/>
        <v>0</v>
      </c>
      <c r="I18"/>
      <c r="J18" s="1411">
        <f>'2.03 Revenue - Re-openers'!F70-C18</f>
        <v>0</v>
      </c>
      <c r="K18" s="1411">
        <f>'2.03 Revenue - Re-openers'!G70-D18</f>
        <v>0</v>
      </c>
      <c r="L18" s="1411">
        <f>'2.03 Revenue - Re-openers'!H70-E18</f>
        <v>0</v>
      </c>
      <c r="M18" s="1411">
        <f>'2.03 Revenue - Re-openers'!I70-F18</f>
        <v>0</v>
      </c>
      <c r="N18" s="1411">
        <f>'2.03 Revenue - Re-openers'!J70-G18</f>
        <v>0</v>
      </c>
    </row>
    <row r="19" spans="1:14" ht="15">
      <c r="A19" t="s">
        <v>1125</v>
      </c>
      <c r="B19" s="1410" t="s">
        <v>1139</v>
      </c>
      <c r="C19" s="1407">
        <f t="shared" si="0"/>
        <v>0</v>
      </c>
      <c r="D19" s="1407">
        <f t="shared" si="0"/>
        <v>0</v>
      </c>
      <c r="E19" s="1407">
        <f t="shared" si="0"/>
        <v>0</v>
      </c>
      <c r="F19" s="1407">
        <f t="shared" si="0"/>
        <v>0</v>
      </c>
      <c r="G19" s="1407">
        <f t="shared" si="0"/>
        <v>0</v>
      </c>
      <c r="H19" s="1407">
        <f t="shared" si="1"/>
        <v>0</v>
      </c>
      <c r="I19"/>
      <c r="J19" s="1411">
        <f>'2.03 Revenue - Re-openers'!F74-C19</f>
        <v>0</v>
      </c>
      <c r="K19" s="1411">
        <f>'2.03 Revenue - Re-openers'!G74-D19</f>
        <v>0</v>
      </c>
      <c r="L19" s="1411">
        <f>'2.03 Revenue - Re-openers'!H74-E19</f>
        <v>0</v>
      </c>
      <c r="M19" s="1411">
        <f>'2.03 Revenue - Re-openers'!I74-F19</f>
        <v>0</v>
      </c>
      <c r="N19" s="1411">
        <f>'2.03 Revenue - Re-openers'!J74-G19</f>
        <v>0</v>
      </c>
    </row>
    <row r="20" spans="1:14" ht="15">
      <c r="A20" t="s">
        <v>1125</v>
      </c>
      <c r="B20" s="1410" t="s">
        <v>1140</v>
      </c>
      <c r="C20" s="1407">
        <f t="shared" si="0"/>
        <v>0</v>
      </c>
      <c r="D20" s="1407">
        <f t="shared" si="0"/>
        <v>0</v>
      </c>
      <c r="E20" s="1407">
        <f t="shared" si="0"/>
        <v>0</v>
      </c>
      <c r="F20" s="1407">
        <f t="shared" si="0"/>
        <v>0</v>
      </c>
      <c r="G20" s="1407">
        <f t="shared" si="0"/>
        <v>0</v>
      </c>
      <c r="H20" s="1407">
        <f t="shared" si="1"/>
        <v>0</v>
      </c>
      <c r="I20"/>
      <c r="J20" s="1411">
        <f>'2.03 Revenue - Re-openers'!F79-C20</f>
        <v>0</v>
      </c>
      <c r="K20" s="1411">
        <f>'2.03 Revenue - Re-openers'!G79-D20</f>
        <v>0</v>
      </c>
      <c r="L20" s="1411">
        <f>'2.03 Revenue - Re-openers'!H79-E20</f>
        <v>0</v>
      </c>
      <c r="M20" s="1411">
        <f>'2.03 Revenue - Re-openers'!I79-F20</f>
        <v>0</v>
      </c>
      <c r="N20" s="1411">
        <f>'2.03 Revenue - Re-openers'!J79-G20</f>
        <v>0</v>
      </c>
    </row>
    <row r="21" spans="1:14" ht="15">
      <c r="A21"/>
      <c r="B21"/>
      <c r="C21"/>
      <c r="D21"/>
      <c r="E21"/>
      <c r="F21"/>
      <c r="G21"/>
      <c r="H21"/>
      <c r="I21"/>
      <c r="J21"/>
      <c r="K21"/>
      <c r="L21"/>
      <c r="M21"/>
      <c r="N21"/>
    </row>
    <row r="22" spans="1:14" ht="15">
      <c r="A22" s="1412" t="s">
        <v>1122</v>
      </c>
      <c r="B22" s="1413" t="s">
        <v>1123</v>
      </c>
      <c r="C22" s="1414">
        <v>2022</v>
      </c>
      <c r="D22" s="1414">
        <v>2023</v>
      </c>
      <c r="E22" s="1414">
        <v>2024</v>
      </c>
      <c r="F22" s="1414">
        <v>2025</v>
      </c>
      <c r="G22" s="1414">
        <v>2026</v>
      </c>
      <c r="H22" s="1414" t="s">
        <v>1025</v>
      </c>
      <c r="I22"/>
      <c r="J22"/>
      <c r="K22"/>
      <c r="L22"/>
      <c r="M22"/>
      <c r="N22"/>
    </row>
    <row r="23" spans="1:14" ht="15">
      <c r="A23" s="1415"/>
      <c r="B23" s="1415"/>
      <c r="C23" s="1416"/>
      <c r="D23" s="1416"/>
      <c r="E23" s="1416"/>
      <c r="F23" s="1416"/>
      <c r="G23" s="1416"/>
      <c r="H23" s="1407">
        <f t="shared" ref="H23:H86" si="2">SUM(C23:G23)</f>
        <v>0</v>
      </c>
      <c r="I23"/>
      <c r="J23"/>
      <c r="K23"/>
      <c r="L23"/>
      <c r="M23"/>
      <c r="N23"/>
    </row>
    <row r="24" spans="1:14" ht="15">
      <c r="A24" s="1415"/>
      <c r="B24" s="1415"/>
      <c r="C24" s="1416"/>
      <c r="D24" s="1416"/>
      <c r="E24" s="1416"/>
      <c r="F24" s="1416"/>
      <c r="G24" s="1416"/>
      <c r="H24" s="1407">
        <f t="shared" si="2"/>
        <v>0</v>
      </c>
      <c r="I24"/>
      <c r="J24"/>
      <c r="K24"/>
      <c r="L24"/>
      <c r="M24"/>
      <c r="N24"/>
    </row>
    <row r="25" spans="1:14" ht="15">
      <c r="A25" s="1415"/>
      <c r="B25" s="1415"/>
      <c r="C25" s="1416"/>
      <c r="D25" s="1416"/>
      <c r="E25" s="1416"/>
      <c r="F25" s="1416"/>
      <c r="G25" s="1416"/>
      <c r="H25" s="1407">
        <f t="shared" si="2"/>
        <v>0</v>
      </c>
      <c r="I25"/>
      <c r="J25"/>
      <c r="K25"/>
      <c r="L25"/>
      <c r="M25"/>
      <c r="N25"/>
    </row>
    <row r="26" spans="1:14" ht="15">
      <c r="A26" s="1415"/>
      <c r="B26" s="1415"/>
      <c r="C26" s="1416"/>
      <c r="D26" s="1416"/>
      <c r="E26" s="1416"/>
      <c r="F26" s="1416"/>
      <c r="G26" s="1416"/>
      <c r="H26" s="1407">
        <f t="shared" si="2"/>
        <v>0</v>
      </c>
      <c r="I26"/>
      <c r="J26"/>
      <c r="K26"/>
      <c r="L26"/>
      <c r="M26"/>
      <c r="N26"/>
    </row>
    <row r="27" spans="1:14" ht="15">
      <c r="A27" s="1415"/>
      <c r="B27" s="1415"/>
      <c r="C27" s="1416"/>
      <c r="D27" s="1416"/>
      <c r="E27" s="1416"/>
      <c r="F27" s="1416"/>
      <c r="G27" s="1416"/>
      <c r="H27" s="1407">
        <f t="shared" si="2"/>
        <v>0</v>
      </c>
      <c r="I27"/>
      <c r="J27"/>
      <c r="K27"/>
      <c r="L27"/>
      <c r="M27"/>
      <c r="N27"/>
    </row>
    <row r="28" spans="1:14" ht="15">
      <c r="A28" s="1415"/>
      <c r="B28" s="1415"/>
      <c r="C28" s="1416"/>
      <c r="D28" s="1416"/>
      <c r="E28" s="1416"/>
      <c r="F28" s="1416"/>
      <c r="G28" s="1416"/>
      <c r="H28" s="1407">
        <f t="shared" si="2"/>
        <v>0</v>
      </c>
      <c r="I28"/>
      <c r="J28"/>
      <c r="K28"/>
      <c r="L28"/>
      <c r="M28"/>
      <c r="N28"/>
    </row>
    <row r="29" spans="1:14" ht="15">
      <c r="A29" s="1415"/>
      <c r="B29" s="1415"/>
      <c r="C29" s="1416"/>
      <c r="D29" s="1416"/>
      <c r="E29" s="1416"/>
      <c r="F29" s="1416"/>
      <c r="G29" s="1416"/>
      <c r="H29" s="1407">
        <f t="shared" si="2"/>
        <v>0</v>
      </c>
      <c r="I29"/>
      <c r="J29"/>
      <c r="K29"/>
      <c r="L29"/>
      <c r="M29"/>
      <c r="N29"/>
    </row>
    <row r="30" spans="1:14" ht="15">
      <c r="A30" s="1415"/>
      <c r="B30" s="1415"/>
      <c r="C30" s="1416"/>
      <c r="D30" s="1416"/>
      <c r="E30" s="1416"/>
      <c r="F30" s="1416"/>
      <c r="G30" s="1416"/>
      <c r="H30" s="1407">
        <f t="shared" si="2"/>
        <v>0</v>
      </c>
      <c r="I30"/>
      <c r="J30"/>
      <c r="K30"/>
      <c r="L30"/>
      <c r="M30"/>
      <c r="N30"/>
    </row>
    <row r="31" spans="1:14" ht="15">
      <c r="A31" s="1415"/>
      <c r="B31" s="1415"/>
      <c r="C31" s="1416"/>
      <c r="D31" s="1416"/>
      <c r="E31" s="1416"/>
      <c r="F31" s="1416"/>
      <c r="G31" s="1416"/>
      <c r="H31" s="1407">
        <f t="shared" si="2"/>
        <v>0</v>
      </c>
      <c r="I31"/>
      <c r="J31"/>
      <c r="K31"/>
      <c r="L31"/>
      <c r="M31"/>
      <c r="N31"/>
    </row>
    <row r="32" spans="1:14" ht="15">
      <c r="A32" s="1415"/>
      <c r="B32" s="1415"/>
      <c r="C32" s="1416"/>
      <c r="D32" s="1416"/>
      <c r="E32" s="1416"/>
      <c r="F32" s="1416"/>
      <c r="G32" s="1416"/>
      <c r="H32" s="1407">
        <f t="shared" si="2"/>
        <v>0</v>
      </c>
      <c r="I32"/>
      <c r="J32"/>
      <c r="K32"/>
      <c r="L32"/>
      <c r="M32"/>
      <c r="N32"/>
    </row>
    <row r="33" spans="1:14" ht="15">
      <c r="A33" s="1415"/>
      <c r="B33" s="1415"/>
      <c r="C33" s="1416"/>
      <c r="D33" s="1416"/>
      <c r="E33" s="1416"/>
      <c r="F33" s="1416"/>
      <c r="G33" s="1416"/>
      <c r="H33" s="1407">
        <f t="shared" si="2"/>
        <v>0</v>
      </c>
      <c r="I33"/>
      <c r="J33"/>
      <c r="K33"/>
      <c r="L33"/>
      <c r="M33"/>
      <c r="N33"/>
    </row>
    <row r="34" spans="1:14" ht="15">
      <c r="A34" s="1415"/>
      <c r="B34" s="1415"/>
      <c r="C34" s="1416"/>
      <c r="D34" s="1416"/>
      <c r="E34" s="1416"/>
      <c r="F34" s="1416"/>
      <c r="G34" s="1416"/>
      <c r="H34" s="1407">
        <f t="shared" si="2"/>
        <v>0</v>
      </c>
      <c r="I34"/>
      <c r="J34"/>
      <c r="K34"/>
      <c r="L34"/>
      <c r="M34"/>
      <c r="N34"/>
    </row>
    <row r="35" spans="1:14" ht="15">
      <c r="A35" s="1415"/>
      <c r="B35" s="1415"/>
      <c r="C35" s="1416"/>
      <c r="D35" s="1416"/>
      <c r="E35" s="1416"/>
      <c r="F35" s="1416"/>
      <c r="G35" s="1416"/>
      <c r="H35" s="1407">
        <f t="shared" si="2"/>
        <v>0</v>
      </c>
      <c r="I35"/>
      <c r="J35"/>
      <c r="K35"/>
      <c r="L35"/>
      <c r="M35"/>
      <c r="N35"/>
    </row>
    <row r="36" spans="1:14" ht="15">
      <c r="A36" s="1415"/>
      <c r="B36" s="1415"/>
      <c r="C36" s="1416"/>
      <c r="D36" s="1416"/>
      <c r="E36" s="1416"/>
      <c r="F36" s="1416"/>
      <c r="G36" s="1416"/>
      <c r="H36" s="1407">
        <f t="shared" si="2"/>
        <v>0</v>
      </c>
      <c r="I36"/>
      <c r="J36"/>
      <c r="K36"/>
      <c r="L36"/>
      <c r="M36"/>
      <c r="N36"/>
    </row>
    <row r="37" spans="1:14" ht="15">
      <c r="A37" s="1415"/>
      <c r="B37" s="1415"/>
      <c r="C37" s="1416"/>
      <c r="D37" s="1416"/>
      <c r="E37" s="1416"/>
      <c r="F37" s="1416"/>
      <c r="G37" s="1416"/>
      <c r="H37" s="1407">
        <f t="shared" si="2"/>
        <v>0</v>
      </c>
      <c r="I37"/>
      <c r="J37"/>
      <c r="K37"/>
      <c r="L37"/>
      <c r="M37"/>
      <c r="N37"/>
    </row>
    <row r="38" spans="1:14" ht="15">
      <c r="A38" s="1415"/>
      <c r="B38" s="1415"/>
      <c r="C38" s="1416"/>
      <c r="D38" s="1416"/>
      <c r="E38" s="1416"/>
      <c r="F38" s="1416"/>
      <c r="G38" s="1416"/>
      <c r="H38" s="1407">
        <f t="shared" si="2"/>
        <v>0</v>
      </c>
      <c r="I38"/>
      <c r="J38"/>
      <c r="K38"/>
      <c r="L38"/>
      <c r="M38"/>
      <c r="N38"/>
    </row>
    <row r="39" spans="1:14" ht="15">
      <c r="A39" s="1415"/>
      <c r="B39" s="1415"/>
      <c r="C39" s="1416"/>
      <c r="D39" s="1416"/>
      <c r="E39" s="1416"/>
      <c r="F39" s="1416"/>
      <c r="G39" s="1416"/>
      <c r="H39" s="1407">
        <f t="shared" si="2"/>
        <v>0</v>
      </c>
      <c r="I39"/>
      <c r="J39"/>
      <c r="K39"/>
      <c r="L39"/>
      <c r="M39"/>
      <c r="N39"/>
    </row>
    <row r="40" spans="1:14" ht="15">
      <c r="A40" s="1415"/>
      <c r="B40" s="1415"/>
      <c r="C40" s="1416"/>
      <c r="D40" s="1416"/>
      <c r="E40" s="1416"/>
      <c r="F40" s="1416"/>
      <c r="G40" s="1416"/>
      <c r="H40" s="1407">
        <f t="shared" si="2"/>
        <v>0</v>
      </c>
      <c r="I40"/>
      <c r="J40"/>
      <c r="K40"/>
      <c r="L40"/>
      <c r="M40"/>
      <c r="N40"/>
    </row>
    <row r="41" spans="1:14" ht="15">
      <c r="A41" s="1415"/>
      <c r="B41" s="1415"/>
      <c r="C41" s="1416"/>
      <c r="D41" s="1416"/>
      <c r="E41" s="1416"/>
      <c r="F41" s="1416"/>
      <c r="G41" s="1416"/>
      <c r="H41" s="1407">
        <f t="shared" si="2"/>
        <v>0</v>
      </c>
      <c r="I41"/>
      <c r="J41"/>
      <c r="K41"/>
      <c r="L41"/>
      <c r="M41"/>
      <c r="N41"/>
    </row>
    <row r="42" spans="1:14" ht="15">
      <c r="A42" s="1415"/>
      <c r="B42" s="1415"/>
      <c r="C42" s="1416"/>
      <c r="D42" s="1416"/>
      <c r="E42" s="1416"/>
      <c r="F42" s="1416"/>
      <c r="G42" s="1416"/>
      <c r="H42" s="1407">
        <f t="shared" si="2"/>
        <v>0</v>
      </c>
      <c r="I42"/>
      <c r="J42"/>
      <c r="K42"/>
      <c r="L42"/>
      <c r="M42"/>
      <c r="N42"/>
    </row>
    <row r="43" spans="1:14" ht="15">
      <c r="A43" s="1415"/>
      <c r="B43" s="1415"/>
      <c r="C43" s="1416"/>
      <c r="D43" s="1416"/>
      <c r="E43" s="1416"/>
      <c r="F43" s="1416"/>
      <c r="G43" s="1416"/>
      <c r="H43" s="1407">
        <f t="shared" si="2"/>
        <v>0</v>
      </c>
      <c r="I43"/>
      <c r="J43"/>
      <c r="K43"/>
      <c r="L43"/>
      <c r="M43"/>
      <c r="N43"/>
    </row>
    <row r="44" spans="1:14" ht="15">
      <c r="A44" s="1415"/>
      <c r="B44" s="1415"/>
      <c r="C44" s="1416"/>
      <c r="D44" s="1416"/>
      <c r="E44" s="1416"/>
      <c r="F44" s="1416"/>
      <c r="G44" s="1416"/>
      <c r="H44" s="1407">
        <f t="shared" si="2"/>
        <v>0</v>
      </c>
      <c r="I44"/>
      <c r="J44"/>
      <c r="K44"/>
      <c r="L44"/>
      <c r="M44"/>
      <c r="N44"/>
    </row>
    <row r="45" spans="1:14" ht="15">
      <c r="A45" s="1415"/>
      <c r="B45" s="1415"/>
      <c r="C45" s="1416"/>
      <c r="D45" s="1416"/>
      <c r="E45" s="1416"/>
      <c r="F45" s="1416"/>
      <c r="G45" s="1416"/>
      <c r="H45" s="1407">
        <f t="shared" si="2"/>
        <v>0</v>
      </c>
      <c r="I45"/>
      <c r="J45"/>
      <c r="K45"/>
      <c r="L45"/>
      <c r="M45"/>
      <c r="N45"/>
    </row>
    <row r="46" spans="1:14" ht="15">
      <c r="A46" s="1415"/>
      <c r="B46" s="1415"/>
      <c r="C46" s="1416"/>
      <c r="D46" s="1416"/>
      <c r="E46" s="1416"/>
      <c r="F46" s="1416"/>
      <c r="G46" s="1416"/>
      <c r="H46" s="1407">
        <f t="shared" si="2"/>
        <v>0</v>
      </c>
      <c r="I46"/>
      <c r="J46"/>
      <c r="K46"/>
      <c r="L46"/>
      <c r="M46"/>
      <c r="N46"/>
    </row>
    <row r="47" spans="1:14" ht="13.9" customHeight="1">
      <c r="A47" s="1415"/>
      <c r="B47" s="1415"/>
      <c r="C47" s="1416"/>
      <c r="D47" s="1416"/>
      <c r="E47" s="1416"/>
      <c r="F47" s="1416"/>
      <c r="G47" s="1416"/>
      <c r="H47" s="1407">
        <f t="shared" si="2"/>
        <v>0</v>
      </c>
      <c r="I47"/>
      <c r="J47"/>
      <c r="K47"/>
      <c r="L47"/>
      <c r="M47"/>
      <c r="N47"/>
    </row>
    <row r="48" spans="1:14" ht="13.9" customHeight="1">
      <c r="A48" s="1415"/>
      <c r="B48" s="1415"/>
      <c r="C48" s="1416"/>
      <c r="D48" s="1416"/>
      <c r="E48" s="1416"/>
      <c r="F48" s="1416"/>
      <c r="G48" s="1416"/>
      <c r="H48" s="1407">
        <f t="shared" si="2"/>
        <v>0</v>
      </c>
      <c r="I48"/>
      <c r="J48"/>
      <c r="K48"/>
      <c r="L48"/>
      <c r="M48"/>
      <c r="N48"/>
    </row>
    <row r="49" spans="1:14" ht="13.9" customHeight="1">
      <c r="A49" s="1415"/>
      <c r="B49" s="1415"/>
      <c r="C49" s="1416"/>
      <c r="D49" s="1416"/>
      <c r="E49" s="1416"/>
      <c r="F49" s="1416"/>
      <c r="G49" s="1416"/>
      <c r="H49" s="1407">
        <f t="shared" si="2"/>
        <v>0</v>
      </c>
      <c r="I49"/>
      <c r="J49"/>
      <c r="K49"/>
      <c r="L49"/>
      <c r="M49"/>
      <c r="N49"/>
    </row>
    <row r="50" spans="1:14" ht="13.9" customHeight="1">
      <c r="A50" s="1415"/>
      <c r="B50" s="1415"/>
      <c r="C50" s="1416"/>
      <c r="D50" s="1416"/>
      <c r="E50" s="1416"/>
      <c r="F50" s="1416"/>
      <c r="G50" s="1416"/>
      <c r="H50" s="1407">
        <f t="shared" si="2"/>
        <v>0</v>
      </c>
      <c r="I50"/>
      <c r="J50"/>
      <c r="K50"/>
      <c r="L50"/>
      <c r="M50"/>
      <c r="N50"/>
    </row>
    <row r="51" spans="1:14" ht="13.9" customHeight="1">
      <c r="A51" s="1415"/>
      <c r="B51" s="1415"/>
      <c r="C51" s="1416"/>
      <c r="D51" s="1416"/>
      <c r="E51" s="1416"/>
      <c r="F51" s="1416"/>
      <c r="G51" s="1416"/>
      <c r="H51" s="1407">
        <f t="shared" si="2"/>
        <v>0</v>
      </c>
      <c r="I51"/>
      <c r="J51"/>
      <c r="K51"/>
      <c r="L51"/>
      <c r="M51"/>
      <c r="N51"/>
    </row>
    <row r="52" spans="1:14" ht="13.9" customHeight="1">
      <c r="A52" s="1415"/>
      <c r="B52" s="1415"/>
      <c r="C52" s="1416"/>
      <c r="D52" s="1416"/>
      <c r="E52" s="1416"/>
      <c r="F52" s="1416"/>
      <c r="G52" s="1416"/>
      <c r="H52" s="1407">
        <f t="shared" si="2"/>
        <v>0</v>
      </c>
      <c r="I52"/>
      <c r="J52"/>
      <c r="K52"/>
      <c r="L52"/>
      <c r="M52"/>
      <c r="N52"/>
    </row>
    <row r="53" spans="1:14" ht="13.9" customHeight="1">
      <c r="A53" s="1415"/>
      <c r="B53" s="1415"/>
      <c r="C53" s="1416"/>
      <c r="D53" s="1416"/>
      <c r="E53" s="1416"/>
      <c r="F53" s="1416"/>
      <c r="G53" s="1416"/>
      <c r="H53" s="1407">
        <f t="shared" si="2"/>
        <v>0</v>
      </c>
      <c r="I53"/>
      <c r="J53"/>
      <c r="K53"/>
      <c r="L53"/>
      <c r="M53"/>
      <c r="N53"/>
    </row>
    <row r="54" spans="1:14" ht="13.9" customHeight="1">
      <c r="A54" s="1415"/>
      <c r="B54" s="1415"/>
      <c r="C54" s="1416"/>
      <c r="D54" s="1416"/>
      <c r="E54" s="1416"/>
      <c r="F54" s="1416"/>
      <c r="G54" s="1416"/>
      <c r="H54" s="1407">
        <f t="shared" si="2"/>
        <v>0</v>
      </c>
      <c r="I54"/>
      <c r="J54"/>
      <c r="K54"/>
      <c r="L54"/>
      <c r="M54"/>
      <c r="N54"/>
    </row>
    <row r="55" spans="1:14" ht="15">
      <c r="A55" s="1415"/>
      <c r="B55" s="1415"/>
      <c r="C55" s="1416"/>
      <c r="D55" s="1416"/>
      <c r="E55" s="1416"/>
      <c r="F55" s="1416"/>
      <c r="G55" s="1416"/>
      <c r="H55" s="1407">
        <f t="shared" si="2"/>
        <v>0</v>
      </c>
      <c r="I55"/>
      <c r="J55"/>
      <c r="K55"/>
      <c r="L55"/>
      <c r="M55"/>
      <c r="N55"/>
    </row>
    <row r="56" spans="1:14" ht="15">
      <c r="A56" s="1415"/>
      <c r="B56" s="1415"/>
      <c r="C56" s="1416"/>
      <c r="D56" s="1416"/>
      <c r="E56" s="1416"/>
      <c r="F56" s="1416"/>
      <c r="G56" s="1416"/>
      <c r="H56" s="1407">
        <f t="shared" si="2"/>
        <v>0</v>
      </c>
      <c r="I56"/>
      <c r="J56"/>
      <c r="K56"/>
      <c r="L56"/>
      <c r="M56"/>
      <c r="N56"/>
    </row>
    <row r="57" spans="1:14" ht="15">
      <c r="A57" s="1415"/>
      <c r="B57" s="1415"/>
      <c r="C57" s="1416"/>
      <c r="D57" s="1416"/>
      <c r="E57" s="1416"/>
      <c r="F57" s="1416"/>
      <c r="G57" s="1416"/>
      <c r="H57" s="1407">
        <f t="shared" si="2"/>
        <v>0</v>
      </c>
      <c r="I57"/>
      <c r="J57"/>
      <c r="K57"/>
      <c r="L57"/>
      <c r="M57"/>
      <c r="N57"/>
    </row>
    <row r="58" spans="1:14" ht="15">
      <c r="A58" s="1415"/>
      <c r="B58" s="1415"/>
      <c r="C58" s="1416"/>
      <c r="D58" s="1416"/>
      <c r="E58" s="1416"/>
      <c r="F58" s="1416"/>
      <c r="G58" s="1416"/>
      <c r="H58" s="1407">
        <f t="shared" si="2"/>
        <v>0</v>
      </c>
      <c r="I58"/>
      <c r="J58"/>
      <c r="K58"/>
      <c r="L58"/>
      <c r="M58"/>
      <c r="N58"/>
    </row>
    <row r="59" spans="1:14" ht="15">
      <c r="A59" s="1415"/>
      <c r="B59" s="1415"/>
      <c r="C59" s="1416"/>
      <c r="D59" s="1416"/>
      <c r="E59" s="1416"/>
      <c r="F59" s="1416"/>
      <c r="G59" s="1416"/>
      <c r="H59" s="1407">
        <f t="shared" si="2"/>
        <v>0</v>
      </c>
      <c r="I59"/>
      <c r="J59"/>
      <c r="K59"/>
      <c r="L59"/>
      <c r="M59"/>
      <c r="N59"/>
    </row>
    <row r="60" spans="1:14" ht="15">
      <c r="A60" s="1415"/>
      <c r="B60" s="1415"/>
      <c r="C60" s="1416"/>
      <c r="D60" s="1416"/>
      <c r="E60" s="1416"/>
      <c r="F60" s="1416"/>
      <c r="G60" s="1416"/>
      <c r="H60" s="1407">
        <f t="shared" si="2"/>
        <v>0</v>
      </c>
      <c r="I60"/>
      <c r="J60"/>
      <c r="K60"/>
      <c r="L60"/>
      <c r="M60"/>
      <c r="N60"/>
    </row>
    <row r="61" spans="1:14" ht="15">
      <c r="A61" s="1415"/>
      <c r="B61" s="1415"/>
      <c r="C61" s="1416"/>
      <c r="D61" s="1416"/>
      <c r="E61" s="1416"/>
      <c r="F61" s="1416"/>
      <c r="G61" s="1416"/>
      <c r="H61" s="1407">
        <f t="shared" si="2"/>
        <v>0</v>
      </c>
      <c r="I61"/>
      <c r="J61"/>
      <c r="K61"/>
      <c r="L61"/>
      <c r="M61"/>
      <c r="N61"/>
    </row>
    <row r="62" spans="1:14" ht="15">
      <c r="A62" s="1415"/>
      <c r="B62" s="1415"/>
      <c r="C62" s="1416"/>
      <c r="D62" s="1416"/>
      <c r="E62" s="1416"/>
      <c r="F62" s="1416"/>
      <c r="G62" s="1416"/>
      <c r="H62" s="1407">
        <f t="shared" si="2"/>
        <v>0</v>
      </c>
      <c r="I62"/>
      <c r="J62"/>
      <c r="K62"/>
      <c r="L62"/>
      <c r="M62"/>
      <c r="N62"/>
    </row>
    <row r="63" spans="1:14" ht="15">
      <c r="A63" s="1415"/>
      <c r="B63" s="1415"/>
      <c r="C63" s="1416"/>
      <c r="D63" s="1416"/>
      <c r="E63" s="1416"/>
      <c r="F63" s="1416"/>
      <c r="G63" s="1416"/>
      <c r="H63" s="1407">
        <f t="shared" si="2"/>
        <v>0</v>
      </c>
      <c r="I63"/>
      <c r="J63"/>
      <c r="K63"/>
      <c r="L63"/>
      <c r="M63"/>
      <c r="N63"/>
    </row>
    <row r="64" spans="1:14" ht="15">
      <c r="A64" s="1415"/>
      <c r="B64" s="1415"/>
      <c r="C64" s="1416"/>
      <c r="D64" s="1416"/>
      <c r="E64" s="1416"/>
      <c r="F64" s="1416"/>
      <c r="G64" s="1416"/>
      <c r="H64" s="1407">
        <f t="shared" si="2"/>
        <v>0</v>
      </c>
      <c r="I64"/>
      <c r="J64"/>
      <c r="K64"/>
      <c r="L64"/>
      <c r="M64"/>
      <c r="N64"/>
    </row>
    <row r="65" spans="1:14" ht="15">
      <c r="A65" s="1415"/>
      <c r="B65" s="1415"/>
      <c r="C65" s="1416"/>
      <c r="D65" s="1416"/>
      <c r="E65" s="1416"/>
      <c r="F65" s="1416"/>
      <c r="G65" s="1416"/>
      <c r="H65" s="1407">
        <f t="shared" si="2"/>
        <v>0</v>
      </c>
      <c r="I65"/>
      <c r="J65"/>
      <c r="K65"/>
      <c r="L65"/>
      <c r="M65"/>
      <c r="N65"/>
    </row>
    <row r="66" spans="1:14" ht="15">
      <c r="A66" s="1415"/>
      <c r="B66" s="1415"/>
      <c r="C66" s="1416"/>
      <c r="D66" s="1416"/>
      <c r="E66" s="1416"/>
      <c r="F66" s="1416"/>
      <c r="G66" s="1416"/>
      <c r="H66" s="1407">
        <f t="shared" si="2"/>
        <v>0</v>
      </c>
      <c r="I66"/>
      <c r="J66"/>
      <c r="K66"/>
      <c r="L66"/>
      <c r="M66"/>
      <c r="N66"/>
    </row>
    <row r="67" spans="1:14" ht="15">
      <c r="A67" s="1415"/>
      <c r="B67" s="1415"/>
      <c r="C67" s="1416"/>
      <c r="D67" s="1416"/>
      <c r="E67" s="1416"/>
      <c r="F67" s="1416"/>
      <c r="G67" s="1416"/>
      <c r="H67" s="1407">
        <f t="shared" si="2"/>
        <v>0</v>
      </c>
      <c r="I67"/>
      <c r="J67"/>
      <c r="K67"/>
      <c r="L67"/>
      <c r="M67"/>
      <c r="N67"/>
    </row>
    <row r="68" spans="1:14" ht="15">
      <c r="A68" s="1415"/>
      <c r="B68" s="1415"/>
      <c r="C68" s="1416"/>
      <c r="D68" s="1416"/>
      <c r="E68" s="1416"/>
      <c r="F68" s="1416"/>
      <c r="G68" s="1416"/>
      <c r="H68" s="1407">
        <f t="shared" si="2"/>
        <v>0</v>
      </c>
      <c r="I68"/>
      <c r="J68"/>
      <c r="K68"/>
      <c r="L68"/>
      <c r="M68"/>
      <c r="N68"/>
    </row>
    <row r="69" spans="1:14" ht="15">
      <c r="A69" s="1415"/>
      <c r="B69" s="1415"/>
      <c r="C69" s="1416"/>
      <c r="D69" s="1416"/>
      <c r="E69" s="1416"/>
      <c r="F69" s="1416"/>
      <c r="G69" s="1416"/>
      <c r="H69" s="1407">
        <f t="shared" si="2"/>
        <v>0</v>
      </c>
      <c r="I69"/>
      <c r="J69"/>
      <c r="K69"/>
      <c r="L69"/>
      <c r="M69"/>
      <c r="N69"/>
    </row>
    <row r="70" spans="1:14" ht="15">
      <c r="A70" s="1415"/>
      <c r="B70" s="1415"/>
      <c r="C70" s="1416"/>
      <c r="D70" s="1416"/>
      <c r="E70" s="1416"/>
      <c r="F70" s="1416"/>
      <c r="G70" s="1416"/>
      <c r="H70" s="1407">
        <f t="shared" si="2"/>
        <v>0</v>
      </c>
      <c r="I70"/>
      <c r="J70"/>
      <c r="K70"/>
      <c r="L70"/>
      <c r="M70"/>
      <c r="N70"/>
    </row>
    <row r="71" spans="1:14" ht="15">
      <c r="A71" s="1415"/>
      <c r="B71" s="1415"/>
      <c r="C71" s="1416"/>
      <c r="D71" s="1416"/>
      <c r="E71" s="1416"/>
      <c r="F71" s="1416"/>
      <c r="G71" s="1416"/>
      <c r="H71" s="1407">
        <f t="shared" si="2"/>
        <v>0</v>
      </c>
      <c r="I71"/>
      <c r="J71"/>
      <c r="K71"/>
      <c r="L71"/>
      <c r="M71"/>
      <c r="N71"/>
    </row>
    <row r="72" spans="1:14" ht="15">
      <c r="A72" s="1415"/>
      <c r="B72" s="1415"/>
      <c r="C72" s="1416"/>
      <c r="D72" s="1416"/>
      <c r="E72" s="1416"/>
      <c r="F72" s="1416"/>
      <c r="G72" s="1416"/>
      <c r="H72" s="1407">
        <f t="shared" si="2"/>
        <v>0</v>
      </c>
      <c r="I72"/>
      <c r="J72"/>
      <c r="K72"/>
      <c r="L72"/>
      <c r="M72"/>
      <c r="N72"/>
    </row>
    <row r="73" spans="1:14" ht="15">
      <c r="A73" s="1415"/>
      <c r="B73" s="1415"/>
      <c r="C73" s="1416"/>
      <c r="D73" s="1416"/>
      <c r="E73" s="1416"/>
      <c r="F73" s="1416"/>
      <c r="G73" s="1416"/>
      <c r="H73" s="1407">
        <f t="shared" si="2"/>
        <v>0</v>
      </c>
      <c r="I73"/>
      <c r="J73"/>
      <c r="K73"/>
      <c r="L73"/>
      <c r="M73"/>
      <c r="N73"/>
    </row>
    <row r="74" spans="1:14" ht="15">
      <c r="A74" s="1415"/>
      <c r="B74" s="1415"/>
      <c r="C74" s="1416"/>
      <c r="D74" s="1416"/>
      <c r="E74" s="1416"/>
      <c r="F74" s="1416"/>
      <c r="G74" s="1416"/>
      <c r="H74" s="1407">
        <f t="shared" si="2"/>
        <v>0</v>
      </c>
      <c r="I74"/>
      <c r="J74"/>
      <c r="K74"/>
      <c r="L74"/>
      <c r="M74"/>
      <c r="N74"/>
    </row>
    <row r="75" spans="1:14" ht="15">
      <c r="A75" s="1415"/>
      <c r="B75" s="1415"/>
      <c r="C75" s="1416"/>
      <c r="D75" s="1416"/>
      <c r="E75" s="1416"/>
      <c r="F75" s="1416"/>
      <c r="G75" s="1416"/>
      <c r="H75" s="1407">
        <f t="shared" si="2"/>
        <v>0</v>
      </c>
      <c r="I75"/>
      <c r="J75"/>
      <c r="K75"/>
      <c r="L75"/>
      <c r="M75"/>
      <c r="N75"/>
    </row>
    <row r="76" spans="1:14" ht="15">
      <c r="A76" s="1415"/>
      <c r="B76" s="1415"/>
      <c r="C76" s="1416"/>
      <c r="D76" s="1416"/>
      <c r="E76" s="1416"/>
      <c r="F76" s="1416"/>
      <c r="G76" s="1416"/>
      <c r="H76" s="1407">
        <f t="shared" si="2"/>
        <v>0</v>
      </c>
      <c r="I76"/>
      <c r="J76"/>
      <c r="K76"/>
      <c r="L76"/>
      <c r="M76"/>
      <c r="N76"/>
    </row>
    <row r="77" spans="1:14" ht="15">
      <c r="A77" s="1415"/>
      <c r="B77" s="1415"/>
      <c r="C77" s="1416"/>
      <c r="D77" s="1416"/>
      <c r="E77" s="1416"/>
      <c r="F77" s="1416"/>
      <c r="G77" s="1416"/>
      <c r="H77" s="1407">
        <f t="shared" si="2"/>
        <v>0</v>
      </c>
      <c r="I77"/>
      <c r="J77"/>
      <c r="K77"/>
      <c r="L77"/>
      <c r="M77"/>
      <c r="N77"/>
    </row>
    <row r="78" spans="1:14" ht="15">
      <c r="A78" s="1415"/>
      <c r="B78" s="1415"/>
      <c r="C78" s="1416"/>
      <c r="D78" s="1416"/>
      <c r="E78" s="1416"/>
      <c r="F78" s="1416"/>
      <c r="G78" s="1416"/>
      <c r="H78" s="1407">
        <f t="shared" si="2"/>
        <v>0</v>
      </c>
      <c r="I78"/>
      <c r="J78"/>
      <c r="K78"/>
      <c r="L78"/>
      <c r="M78"/>
      <c r="N78"/>
    </row>
    <row r="79" spans="1:14" ht="15">
      <c r="A79" s="1415"/>
      <c r="B79" s="1415"/>
      <c r="C79" s="1416"/>
      <c r="D79" s="1416"/>
      <c r="E79" s="1416"/>
      <c r="F79" s="1416"/>
      <c r="G79" s="1416"/>
      <c r="H79" s="1407">
        <f t="shared" si="2"/>
        <v>0</v>
      </c>
      <c r="I79"/>
      <c r="J79"/>
      <c r="K79"/>
      <c r="L79"/>
      <c r="M79"/>
      <c r="N79"/>
    </row>
    <row r="80" spans="1:14" ht="15">
      <c r="A80" s="1415"/>
      <c r="B80" s="1415"/>
      <c r="C80" s="1416"/>
      <c r="D80" s="1416"/>
      <c r="E80" s="1416"/>
      <c r="F80" s="1416"/>
      <c r="G80" s="1416"/>
      <c r="H80" s="1407">
        <f t="shared" si="2"/>
        <v>0</v>
      </c>
      <c r="I80"/>
      <c r="J80"/>
      <c r="K80"/>
      <c r="L80"/>
      <c r="M80"/>
      <c r="N80"/>
    </row>
    <row r="81" spans="1:14" ht="15">
      <c r="A81" s="1415"/>
      <c r="B81" s="1415"/>
      <c r="C81" s="1416"/>
      <c r="D81" s="1416"/>
      <c r="E81" s="1416"/>
      <c r="F81" s="1416"/>
      <c r="G81" s="1416"/>
      <c r="H81" s="1407">
        <f t="shared" si="2"/>
        <v>0</v>
      </c>
      <c r="I81"/>
      <c r="J81"/>
      <c r="K81"/>
      <c r="L81"/>
      <c r="M81"/>
      <c r="N81"/>
    </row>
    <row r="82" spans="1:14" ht="15">
      <c r="A82" s="1415"/>
      <c r="B82" s="1415"/>
      <c r="C82" s="1416"/>
      <c r="D82" s="1416"/>
      <c r="E82" s="1416"/>
      <c r="F82" s="1416"/>
      <c r="G82" s="1416"/>
      <c r="H82" s="1407">
        <f t="shared" si="2"/>
        <v>0</v>
      </c>
      <c r="I82"/>
      <c r="J82"/>
      <c r="K82"/>
      <c r="L82"/>
      <c r="M82"/>
      <c r="N82"/>
    </row>
    <row r="83" spans="1:14" ht="15">
      <c r="A83" s="1415"/>
      <c r="B83" s="1415"/>
      <c r="C83" s="1416"/>
      <c r="D83" s="1416"/>
      <c r="E83" s="1416"/>
      <c r="F83" s="1416"/>
      <c r="G83" s="1416"/>
      <c r="H83" s="1407">
        <f t="shared" si="2"/>
        <v>0</v>
      </c>
      <c r="I83"/>
      <c r="J83"/>
      <c r="K83"/>
      <c r="L83"/>
      <c r="M83"/>
      <c r="N83"/>
    </row>
    <row r="84" spans="1:14" ht="15">
      <c r="A84" s="1415"/>
      <c r="B84" s="1415"/>
      <c r="C84" s="1416"/>
      <c r="D84" s="1416"/>
      <c r="E84" s="1416"/>
      <c r="F84" s="1416"/>
      <c r="G84" s="1416"/>
      <c r="H84" s="1407">
        <f t="shared" si="2"/>
        <v>0</v>
      </c>
      <c r="I84"/>
      <c r="J84"/>
      <c r="K84"/>
      <c r="L84"/>
      <c r="M84"/>
      <c r="N84"/>
    </row>
    <row r="85" spans="1:14" ht="15">
      <c r="A85" s="1415"/>
      <c r="B85" s="1415"/>
      <c r="C85" s="1416"/>
      <c r="D85" s="1416"/>
      <c r="E85" s="1416"/>
      <c r="F85" s="1416"/>
      <c r="G85" s="1416"/>
      <c r="H85" s="1407">
        <f t="shared" si="2"/>
        <v>0</v>
      </c>
      <c r="I85"/>
      <c r="J85"/>
      <c r="K85"/>
      <c r="L85"/>
      <c r="M85"/>
      <c r="N85"/>
    </row>
    <row r="86" spans="1:14" ht="15">
      <c r="A86" s="1415"/>
      <c r="B86" s="1415"/>
      <c r="C86" s="1416"/>
      <c r="D86" s="1416"/>
      <c r="E86" s="1416"/>
      <c r="F86" s="1416"/>
      <c r="G86" s="1416"/>
      <c r="H86" s="1407">
        <f t="shared" si="2"/>
        <v>0</v>
      </c>
      <c r="I86"/>
      <c r="J86"/>
      <c r="K86"/>
      <c r="L86"/>
      <c r="M86"/>
      <c r="N86"/>
    </row>
    <row r="87" spans="1:14" ht="15">
      <c r="A87" s="1415"/>
      <c r="B87" s="1415"/>
      <c r="C87" s="1416"/>
      <c r="D87" s="1416"/>
      <c r="E87" s="1416"/>
      <c r="F87" s="1416"/>
      <c r="G87" s="1416"/>
      <c r="H87" s="1407">
        <f t="shared" ref="H87:H150" si="3">SUM(C87:G87)</f>
        <v>0</v>
      </c>
      <c r="I87"/>
      <c r="J87"/>
      <c r="K87"/>
      <c r="L87"/>
      <c r="M87"/>
      <c r="N87"/>
    </row>
    <row r="88" spans="1:14" ht="15">
      <c r="A88" s="1415"/>
      <c r="B88" s="1415"/>
      <c r="C88" s="1416"/>
      <c r="D88" s="1416"/>
      <c r="E88" s="1416"/>
      <c r="F88" s="1416"/>
      <c r="G88" s="1416"/>
      <c r="H88" s="1407">
        <f t="shared" si="3"/>
        <v>0</v>
      </c>
      <c r="I88"/>
      <c r="J88"/>
      <c r="K88"/>
      <c r="L88"/>
      <c r="M88"/>
      <c r="N88"/>
    </row>
    <row r="89" spans="1:14" ht="15">
      <c r="A89" s="1415"/>
      <c r="B89" s="1415"/>
      <c r="C89" s="1416"/>
      <c r="D89" s="1416"/>
      <c r="E89" s="1416"/>
      <c r="F89" s="1416"/>
      <c r="G89" s="1416"/>
      <c r="H89" s="1407">
        <f t="shared" si="3"/>
        <v>0</v>
      </c>
      <c r="I89"/>
      <c r="J89"/>
      <c r="K89"/>
      <c r="L89"/>
      <c r="M89"/>
      <c r="N89"/>
    </row>
    <row r="90" spans="1:14" ht="15">
      <c r="A90" s="1415"/>
      <c r="B90" s="1415"/>
      <c r="C90" s="1416"/>
      <c r="D90" s="1416"/>
      <c r="E90" s="1416"/>
      <c r="F90" s="1416"/>
      <c r="G90" s="1416"/>
      <c r="H90" s="1407">
        <f t="shared" si="3"/>
        <v>0</v>
      </c>
      <c r="I90"/>
      <c r="J90"/>
      <c r="K90"/>
      <c r="L90"/>
      <c r="M90"/>
      <c r="N90"/>
    </row>
    <row r="91" spans="1:14" ht="15">
      <c r="A91" s="1415"/>
      <c r="B91" s="1415"/>
      <c r="C91" s="1416"/>
      <c r="D91" s="1416"/>
      <c r="E91" s="1416"/>
      <c r="F91" s="1416"/>
      <c r="G91" s="1416"/>
      <c r="H91" s="1407">
        <f t="shared" si="3"/>
        <v>0</v>
      </c>
      <c r="I91"/>
      <c r="J91"/>
      <c r="K91"/>
      <c r="L91"/>
      <c r="M91"/>
      <c r="N91"/>
    </row>
    <row r="92" spans="1:14" ht="15">
      <c r="A92" s="1415"/>
      <c r="B92" s="1415"/>
      <c r="C92" s="1416"/>
      <c r="D92" s="1416"/>
      <c r="E92" s="1416"/>
      <c r="F92" s="1416"/>
      <c r="G92" s="1416"/>
      <c r="H92" s="1407">
        <f t="shared" si="3"/>
        <v>0</v>
      </c>
      <c r="I92"/>
      <c r="J92"/>
      <c r="K92"/>
      <c r="L92"/>
      <c r="M92"/>
      <c r="N92"/>
    </row>
    <row r="93" spans="1:14" ht="15">
      <c r="A93" s="1415"/>
      <c r="B93" s="1415"/>
      <c r="C93" s="1416"/>
      <c r="D93" s="1416"/>
      <c r="E93" s="1416"/>
      <c r="F93" s="1416"/>
      <c r="G93" s="1416"/>
      <c r="H93" s="1407">
        <f t="shared" si="3"/>
        <v>0</v>
      </c>
      <c r="I93"/>
      <c r="J93"/>
      <c r="K93"/>
      <c r="L93"/>
      <c r="M93"/>
      <c r="N93"/>
    </row>
    <row r="94" spans="1:14" ht="15">
      <c r="A94" s="1415"/>
      <c r="B94" s="1415"/>
      <c r="C94" s="1416"/>
      <c r="D94" s="1416"/>
      <c r="E94" s="1416"/>
      <c r="F94" s="1416"/>
      <c r="G94" s="1416"/>
      <c r="H94" s="1407">
        <f t="shared" si="3"/>
        <v>0</v>
      </c>
      <c r="I94"/>
      <c r="J94"/>
      <c r="K94"/>
      <c r="L94"/>
      <c r="M94"/>
      <c r="N94"/>
    </row>
    <row r="95" spans="1:14" ht="15">
      <c r="A95" s="1415"/>
      <c r="B95" s="1415"/>
      <c r="C95" s="1416"/>
      <c r="D95" s="1416"/>
      <c r="E95" s="1416"/>
      <c r="F95" s="1416"/>
      <c r="G95" s="1416"/>
      <c r="H95" s="1407">
        <f t="shared" si="3"/>
        <v>0</v>
      </c>
      <c r="I95"/>
      <c r="J95"/>
      <c r="K95"/>
      <c r="L95"/>
      <c r="M95"/>
      <c r="N95"/>
    </row>
    <row r="96" spans="1:14" ht="15">
      <c r="A96" s="1415"/>
      <c r="B96" s="1415"/>
      <c r="C96" s="1416"/>
      <c r="D96" s="1416"/>
      <c r="E96" s="1416"/>
      <c r="F96" s="1416"/>
      <c r="G96" s="1416"/>
      <c r="H96" s="1407">
        <f t="shared" si="3"/>
        <v>0</v>
      </c>
      <c r="I96"/>
      <c r="J96"/>
      <c r="K96"/>
      <c r="L96"/>
      <c r="M96"/>
      <c r="N96"/>
    </row>
    <row r="97" spans="1:14" ht="15">
      <c r="A97" s="1415"/>
      <c r="B97" s="1415"/>
      <c r="C97" s="1416"/>
      <c r="D97" s="1416"/>
      <c r="E97" s="1416"/>
      <c r="F97" s="1416"/>
      <c r="G97" s="1416"/>
      <c r="H97" s="1407">
        <f t="shared" si="3"/>
        <v>0</v>
      </c>
      <c r="I97"/>
      <c r="J97"/>
      <c r="K97"/>
      <c r="L97"/>
      <c r="M97"/>
      <c r="N97"/>
    </row>
    <row r="98" spans="1:14" ht="15">
      <c r="A98" s="1415"/>
      <c r="B98" s="1415"/>
      <c r="C98" s="1416"/>
      <c r="D98" s="1416"/>
      <c r="E98" s="1416"/>
      <c r="F98" s="1416"/>
      <c r="G98" s="1416"/>
      <c r="H98" s="1407">
        <f t="shared" si="3"/>
        <v>0</v>
      </c>
      <c r="I98"/>
      <c r="J98"/>
      <c r="K98"/>
      <c r="L98"/>
      <c r="M98"/>
      <c r="N98"/>
    </row>
    <row r="99" spans="1:14" ht="15">
      <c r="A99" s="1415"/>
      <c r="B99" s="1415"/>
      <c r="C99" s="1416"/>
      <c r="D99" s="1416"/>
      <c r="E99" s="1416"/>
      <c r="F99" s="1416"/>
      <c r="G99" s="1416"/>
      <c r="H99" s="1407">
        <f t="shared" si="3"/>
        <v>0</v>
      </c>
      <c r="I99"/>
      <c r="J99"/>
      <c r="K99"/>
      <c r="L99"/>
      <c r="M99"/>
      <c r="N99"/>
    </row>
    <row r="100" spans="1:14" ht="15">
      <c r="A100" s="1415"/>
      <c r="B100" s="1415"/>
      <c r="C100" s="1416"/>
      <c r="D100" s="1416"/>
      <c r="E100" s="1416"/>
      <c r="F100" s="1416"/>
      <c r="G100" s="1416"/>
      <c r="H100" s="1407">
        <f t="shared" si="3"/>
        <v>0</v>
      </c>
      <c r="I100"/>
      <c r="J100"/>
      <c r="K100"/>
      <c r="L100"/>
      <c r="M100"/>
      <c r="N100"/>
    </row>
    <row r="101" spans="1:14" ht="15">
      <c r="A101" s="1415"/>
      <c r="B101" s="1415"/>
      <c r="C101" s="1416"/>
      <c r="D101" s="1416"/>
      <c r="E101" s="1416"/>
      <c r="F101" s="1416"/>
      <c r="G101" s="1416"/>
      <c r="H101" s="1407">
        <f t="shared" si="3"/>
        <v>0</v>
      </c>
      <c r="I101"/>
      <c r="J101"/>
      <c r="K101"/>
      <c r="L101"/>
      <c r="M101"/>
      <c r="N101"/>
    </row>
    <row r="102" spans="1:14" ht="15">
      <c r="A102" s="1415"/>
      <c r="B102" s="1415"/>
      <c r="C102" s="1416"/>
      <c r="D102" s="1416"/>
      <c r="E102" s="1416"/>
      <c r="F102" s="1416"/>
      <c r="G102" s="1416"/>
      <c r="H102" s="1407">
        <f t="shared" si="3"/>
        <v>0</v>
      </c>
      <c r="I102"/>
      <c r="J102"/>
      <c r="K102"/>
      <c r="L102"/>
      <c r="M102"/>
      <c r="N102"/>
    </row>
    <row r="103" spans="1:14" ht="15">
      <c r="A103" s="1415"/>
      <c r="B103" s="1415"/>
      <c r="C103" s="1416"/>
      <c r="D103" s="1416"/>
      <c r="E103" s="1416"/>
      <c r="F103" s="1416"/>
      <c r="G103" s="1416"/>
      <c r="H103" s="1407">
        <f t="shared" si="3"/>
        <v>0</v>
      </c>
      <c r="I103"/>
      <c r="J103"/>
      <c r="K103"/>
      <c r="L103"/>
      <c r="M103"/>
      <c r="N103"/>
    </row>
    <row r="104" spans="1:14" ht="15">
      <c r="A104" s="1415"/>
      <c r="B104" s="1415"/>
      <c r="C104" s="1416"/>
      <c r="D104" s="1416"/>
      <c r="E104" s="1416"/>
      <c r="F104" s="1416"/>
      <c r="G104" s="1416"/>
      <c r="H104" s="1407">
        <f t="shared" si="3"/>
        <v>0</v>
      </c>
      <c r="I104"/>
      <c r="J104"/>
      <c r="K104"/>
      <c r="L104"/>
      <c r="M104"/>
      <c r="N104"/>
    </row>
    <row r="105" spans="1:14" ht="15">
      <c r="A105" s="1415"/>
      <c r="B105" s="1415"/>
      <c r="C105" s="1416"/>
      <c r="D105" s="1416"/>
      <c r="E105" s="1416"/>
      <c r="F105" s="1416"/>
      <c r="G105" s="1416"/>
      <c r="H105" s="1407">
        <f t="shared" si="3"/>
        <v>0</v>
      </c>
      <c r="I105"/>
      <c r="J105"/>
      <c r="K105"/>
      <c r="L105"/>
      <c r="M105"/>
      <c r="N105"/>
    </row>
    <row r="106" spans="1:14" ht="15">
      <c r="A106" s="1415"/>
      <c r="B106" s="1415"/>
      <c r="C106" s="1416"/>
      <c r="D106" s="1416"/>
      <c r="E106" s="1416"/>
      <c r="F106" s="1416"/>
      <c r="G106" s="1416"/>
      <c r="H106" s="1407">
        <f t="shared" si="3"/>
        <v>0</v>
      </c>
      <c r="I106"/>
      <c r="J106"/>
      <c r="K106"/>
      <c r="L106"/>
      <c r="M106"/>
      <c r="N106"/>
    </row>
    <row r="107" spans="1:14" ht="15">
      <c r="A107" s="1415"/>
      <c r="B107" s="1415"/>
      <c r="C107" s="1416"/>
      <c r="D107" s="1416"/>
      <c r="E107" s="1416"/>
      <c r="F107" s="1416"/>
      <c r="G107" s="1416"/>
      <c r="H107" s="1407">
        <f t="shared" si="3"/>
        <v>0</v>
      </c>
      <c r="I107"/>
      <c r="J107"/>
      <c r="K107"/>
      <c r="L107"/>
      <c r="M107"/>
      <c r="N107"/>
    </row>
    <row r="108" spans="1:14" ht="15">
      <c r="A108" s="1415"/>
      <c r="B108" s="1415"/>
      <c r="C108" s="1416"/>
      <c r="D108" s="1416"/>
      <c r="E108" s="1416"/>
      <c r="F108" s="1416"/>
      <c r="G108" s="1416"/>
      <c r="H108" s="1407">
        <f t="shared" si="3"/>
        <v>0</v>
      </c>
      <c r="I108"/>
      <c r="J108"/>
      <c r="K108"/>
      <c r="L108"/>
      <c r="M108"/>
      <c r="N108"/>
    </row>
    <row r="109" spans="1:14" ht="15">
      <c r="A109" s="1415"/>
      <c r="B109" s="1415"/>
      <c r="C109" s="1416"/>
      <c r="D109" s="1416"/>
      <c r="E109" s="1416"/>
      <c r="F109" s="1416"/>
      <c r="G109" s="1416"/>
      <c r="H109" s="1407">
        <f t="shared" si="3"/>
        <v>0</v>
      </c>
      <c r="I109"/>
      <c r="J109"/>
      <c r="K109"/>
      <c r="L109"/>
      <c r="M109"/>
      <c r="N109"/>
    </row>
    <row r="110" spans="1:14" ht="15">
      <c r="A110" s="1415"/>
      <c r="B110" s="1415"/>
      <c r="C110" s="1416"/>
      <c r="D110" s="1416"/>
      <c r="E110" s="1416"/>
      <c r="F110" s="1416"/>
      <c r="G110" s="1416"/>
      <c r="H110" s="1407">
        <f t="shared" si="3"/>
        <v>0</v>
      </c>
      <c r="I110"/>
      <c r="J110"/>
      <c r="K110"/>
      <c r="L110"/>
      <c r="M110"/>
      <c r="N110"/>
    </row>
    <row r="111" spans="1:14" ht="15">
      <c r="A111" s="1415"/>
      <c r="B111" s="1415"/>
      <c r="C111" s="1416"/>
      <c r="D111" s="1416"/>
      <c r="E111" s="1416"/>
      <c r="F111" s="1416"/>
      <c r="G111" s="1416"/>
      <c r="H111" s="1407">
        <f t="shared" si="3"/>
        <v>0</v>
      </c>
      <c r="I111"/>
      <c r="J111"/>
      <c r="K111"/>
      <c r="L111"/>
      <c r="M111"/>
      <c r="N111"/>
    </row>
    <row r="112" spans="1:14" ht="15">
      <c r="A112" s="1415"/>
      <c r="B112" s="1415"/>
      <c r="C112" s="1416"/>
      <c r="D112" s="1416"/>
      <c r="E112" s="1416"/>
      <c r="F112" s="1416"/>
      <c r="G112" s="1416"/>
      <c r="H112" s="1407">
        <f t="shared" si="3"/>
        <v>0</v>
      </c>
      <c r="I112"/>
      <c r="J112"/>
      <c r="K112"/>
      <c r="L112"/>
      <c r="M112"/>
      <c r="N112"/>
    </row>
    <row r="113" spans="1:14" ht="15">
      <c r="A113" s="1415"/>
      <c r="B113" s="1415"/>
      <c r="C113" s="1416"/>
      <c r="D113" s="1416"/>
      <c r="E113" s="1416"/>
      <c r="F113" s="1416"/>
      <c r="G113" s="1416"/>
      <c r="H113" s="1407">
        <f t="shared" si="3"/>
        <v>0</v>
      </c>
      <c r="I113"/>
      <c r="J113"/>
      <c r="K113"/>
      <c r="L113"/>
      <c r="M113"/>
      <c r="N113"/>
    </row>
    <row r="114" spans="1:14" ht="15">
      <c r="A114" s="1415"/>
      <c r="B114" s="1415"/>
      <c r="C114" s="1416"/>
      <c r="D114" s="1416"/>
      <c r="E114" s="1416"/>
      <c r="F114" s="1416"/>
      <c r="G114" s="1416"/>
      <c r="H114" s="1407">
        <f t="shared" si="3"/>
        <v>0</v>
      </c>
      <c r="I114"/>
      <c r="J114"/>
      <c r="K114"/>
      <c r="L114"/>
      <c r="M114"/>
      <c r="N114"/>
    </row>
    <row r="115" spans="1:14" ht="15">
      <c r="A115" s="1415"/>
      <c r="B115" s="1415"/>
      <c r="C115" s="1416"/>
      <c r="D115" s="1416"/>
      <c r="E115" s="1416"/>
      <c r="F115" s="1416"/>
      <c r="G115" s="1416"/>
      <c r="H115" s="1407">
        <f t="shared" si="3"/>
        <v>0</v>
      </c>
      <c r="I115"/>
      <c r="J115"/>
      <c r="K115"/>
      <c r="L115"/>
      <c r="M115"/>
      <c r="N115"/>
    </row>
    <row r="116" spans="1:14" ht="15">
      <c r="A116" s="1415"/>
      <c r="B116" s="1415"/>
      <c r="C116" s="1416"/>
      <c r="D116" s="1416"/>
      <c r="E116" s="1416"/>
      <c r="F116" s="1416"/>
      <c r="G116" s="1416"/>
      <c r="H116" s="1407">
        <f t="shared" si="3"/>
        <v>0</v>
      </c>
      <c r="I116"/>
      <c r="J116"/>
      <c r="K116"/>
      <c r="L116"/>
      <c r="M116"/>
      <c r="N116"/>
    </row>
    <row r="117" spans="1:14" ht="15">
      <c r="A117" s="1415"/>
      <c r="B117" s="1415"/>
      <c r="C117" s="1416"/>
      <c r="D117" s="1416"/>
      <c r="E117" s="1416"/>
      <c r="F117" s="1416"/>
      <c r="G117" s="1416"/>
      <c r="H117" s="1407">
        <f t="shared" si="3"/>
        <v>0</v>
      </c>
      <c r="I117"/>
      <c r="J117"/>
      <c r="K117"/>
      <c r="L117"/>
      <c r="M117"/>
      <c r="N117"/>
    </row>
    <row r="118" spans="1:14" ht="15">
      <c r="A118" s="1415"/>
      <c r="B118" s="1415"/>
      <c r="C118" s="1416"/>
      <c r="D118" s="1416"/>
      <c r="E118" s="1416"/>
      <c r="F118" s="1416"/>
      <c r="G118" s="1416"/>
      <c r="H118" s="1407">
        <f t="shared" si="3"/>
        <v>0</v>
      </c>
      <c r="I118"/>
      <c r="J118"/>
      <c r="K118"/>
      <c r="L118"/>
      <c r="M118"/>
      <c r="N118"/>
    </row>
    <row r="119" spans="1:14" ht="15">
      <c r="A119" s="1415"/>
      <c r="B119" s="1415"/>
      <c r="C119" s="1416"/>
      <c r="D119" s="1416"/>
      <c r="E119" s="1416"/>
      <c r="F119" s="1416"/>
      <c r="G119" s="1416"/>
      <c r="H119" s="1407">
        <f t="shared" si="3"/>
        <v>0</v>
      </c>
      <c r="I119"/>
      <c r="J119"/>
      <c r="K119"/>
      <c r="L119"/>
      <c r="M119"/>
      <c r="N119"/>
    </row>
    <row r="120" spans="1:14" ht="15">
      <c r="A120" s="1415"/>
      <c r="B120" s="1415"/>
      <c r="C120" s="1416"/>
      <c r="D120" s="1416"/>
      <c r="E120" s="1416"/>
      <c r="F120" s="1416"/>
      <c r="G120" s="1416"/>
      <c r="H120" s="1407">
        <f t="shared" si="3"/>
        <v>0</v>
      </c>
      <c r="I120"/>
      <c r="J120"/>
      <c r="K120"/>
      <c r="L120"/>
      <c r="M120"/>
      <c r="N120"/>
    </row>
    <row r="121" spans="1:14" ht="15">
      <c r="A121" s="1415"/>
      <c r="B121" s="1415"/>
      <c r="C121" s="1416"/>
      <c r="D121" s="1416"/>
      <c r="E121" s="1416"/>
      <c r="F121" s="1416"/>
      <c r="G121" s="1416"/>
      <c r="H121" s="1407">
        <f t="shared" si="3"/>
        <v>0</v>
      </c>
      <c r="I121"/>
      <c r="J121"/>
      <c r="K121"/>
      <c r="L121"/>
      <c r="M121"/>
      <c r="N121"/>
    </row>
    <row r="122" spans="1:14" ht="15">
      <c r="A122" s="1415"/>
      <c r="B122" s="1415"/>
      <c r="C122" s="1416"/>
      <c r="D122" s="1416"/>
      <c r="E122" s="1416"/>
      <c r="F122" s="1416"/>
      <c r="G122" s="1416"/>
      <c r="H122" s="1407">
        <f t="shared" si="3"/>
        <v>0</v>
      </c>
      <c r="I122"/>
      <c r="J122"/>
      <c r="K122"/>
      <c r="L122"/>
      <c r="M122"/>
      <c r="N122"/>
    </row>
    <row r="123" spans="1:14" ht="15">
      <c r="A123" s="1415"/>
      <c r="B123" s="1415"/>
      <c r="C123" s="1416"/>
      <c r="D123" s="1416"/>
      <c r="E123" s="1416"/>
      <c r="F123" s="1416"/>
      <c r="G123" s="1416"/>
      <c r="H123" s="1407">
        <f t="shared" si="3"/>
        <v>0</v>
      </c>
      <c r="I123"/>
      <c r="J123"/>
      <c r="K123"/>
      <c r="L123"/>
      <c r="M123"/>
      <c r="N123"/>
    </row>
    <row r="124" spans="1:14" ht="15">
      <c r="A124" s="1415"/>
      <c r="B124" s="1415"/>
      <c r="C124" s="1416"/>
      <c r="D124" s="1416"/>
      <c r="E124" s="1416"/>
      <c r="F124" s="1416"/>
      <c r="G124" s="1416"/>
      <c r="H124" s="1407">
        <f t="shared" si="3"/>
        <v>0</v>
      </c>
      <c r="I124"/>
      <c r="J124"/>
      <c r="K124"/>
      <c r="L124"/>
      <c r="M124"/>
      <c r="N124"/>
    </row>
    <row r="125" spans="1:14" ht="15">
      <c r="A125" s="1415"/>
      <c r="B125" s="1415"/>
      <c r="C125" s="1416"/>
      <c r="D125" s="1416"/>
      <c r="E125" s="1416"/>
      <c r="F125" s="1416"/>
      <c r="G125" s="1416"/>
      <c r="H125" s="1407">
        <f t="shared" si="3"/>
        <v>0</v>
      </c>
      <c r="I125"/>
      <c r="J125"/>
      <c r="K125"/>
      <c r="L125"/>
      <c r="M125"/>
      <c r="N125"/>
    </row>
    <row r="126" spans="1:14" ht="15">
      <c r="A126" s="1415"/>
      <c r="B126" s="1415"/>
      <c r="C126" s="1416"/>
      <c r="D126" s="1416"/>
      <c r="E126" s="1416"/>
      <c r="F126" s="1416"/>
      <c r="G126" s="1416"/>
      <c r="H126" s="1407">
        <f t="shared" si="3"/>
        <v>0</v>
      </c>
      <c r="I126"/>
      <c r="J126"/>
      <c r="K126"/>
      <c r="L126"/>
      <c r="M126"/>
      <c r="N126"/>
    </row>
    <row r="127" spans="1:14" ht="15">
      <c r="A127" s="1415"/>
      <c r="B127" s="1415"/>
      <c r="C127" s="1416"/>
      <c r="D127" s="1416"/>
      <c r="E127" s="1416"/>
      <c r="F127" s="1416"/>
      <c r="G127" s="1416"/>
      <c r="H127" s="1407">
        <f t="shared" si="3"/>
        <v>0</v>
      </c>
      <c r="I127"/>
      <c r="J127"/>
      <c r="K127"/>
      <c r="L127"/>
      <c r="M127"/>
      <c r="N127"/>
    </row>
    <row r="128" spans="1:14" ht="15">
      <c r="A128" s="1415"/>
      <c r="B128" s="1415"/>
      <c r="C128" s="1416"/>
      <c r="D128" s="1416"/>
      <c r="E128" s="1416"/>
      <c r="F128" s="1416"/>
      <c r="G128" s="1416"/>
      <c r="H128" s="1407">
        <f t="shared" si="3"/>
        <v>0</v>
      </c>
      <c r="I128"/>
      <c r="J128"/>
      <c r="K128"/>
      <c r="L128"/>
      <c r="M128"/>
      <c r="N128"/>
    </row>
    <row r="129" spans="1:14" ht="15">
      <c r="A129" s="1415"/>
      <c r="B129" s="1415"/>
      <c r="C129" s="1416"/>
      <c r="D129" s="1416"/>
      <c r="E129" s="1416"/>
      <c r="F129" s="1416"/>
      <c r="G129" s="1416"/>
      <c r="H129" s="1407">
        <f t="shared" si="3"/>
        <v>0</v>
      </c>
      <c r="I129"/>
      <c r="J129"/>
      <c r="K129"/>
      <c r="L129"/>
      <c r="M129"/>
      <c r="N129"/>
    </row>
    <row r="130" spans="1:14" ht="15">
      <c r="A130" s="1415"/>
      <c r="B130" s="1415"/>
      <c r="C130" s="1416"/>
      <c r="D130" s="1416"/>
      <c r="E130" s="1416"/>
      <c r="F130" s="1416"/>
      <c r="G130" s="1416"/>
      <c r="H130" s="1407">
        <f t="shared" si="3"/>
        <v>0</v>
      </c>
      <c r="I130"/>
      <c r="J130"/>
      <c r="K130"/>
      <c r="L130"/>
      <c r="M130"/>
      <c r="N130"/>
    </row>
    <row r="131" spans="1:14" ht="15">
      <c r="A131" s="1415"/>
      <c r="B131" s="1415"/>
      <c r="C131" s="1416"/>
      <c r="D131" s="1416"/>
      <c r="E131" s="1416"/>
      <c r="F131" s="1416"/>
      <c r="G131" s="1416"/>
      <c r="H131" s="1407">
        <f t="shared" si="3"/>
        <v>0</v>
      </c>
      <c r="I131"/>
      <c r="J131"/>
      <c r="K131"/>
      <c r="L131"/>
      <c r="M131"/>
      <c r="N131"/>
    </row>
    <row r="132" spans="1:14" ht="15">
      <c r="A132" s="1415"/>
      <c r="B132" s="1415"/>
      <c r="C132" s="1416"/>
      <c r="D132" s="1416"/>
      <c r="E132" s="1416"/>
      <c r="F132" s="1416"/>
      <c r="G132" s="1416"/>
      <c r="H132" s="1407">
        <f t="shared" si="3"/>
        <v>0</v>
      </c>
      <c r="I132"/>
      <c r="J132"/>
      <c r="K132"/>
      <c r="L132"/>
      <c r="M132"/>
      <c r="N132"/>
    </row>
    <row r="133" spans="1:14" ht="15">
      <c r="A133" s="1415"/>
      <c r="B133" s="1415"/>
      <c r="C133" s="1416"/>
      <c r="D133" s="1416"/>
      <c r="E133" s="1416"/>
      <c r="F133" s="1416"/>
      <c r="G133" s="1416"/>
      <c r="H133" s="1407">
        <f t="shared" si="3"/>
        <v>0</v>
      </c>
      <c r="I133"/>
      <c r="J133"/>
      <c r="K133"/>
      <c r="L133"/>
      <c r="M133"/>
      <c r="N133"/>
    </row>
    <row r="134" spans="1:14" ht="15">
      <c r="A134" s="1415"/>
      <c r="B134" s="1415"/>
      <c r="C134" s="1416"/>
      <c r="D134" s="1416"/>
      <c r="E134" s="1416"/>
      <c r="F134" s="1416"/>
      <c r="G134" s="1416"/>
      <c r="H134" s="1407">
        <f t="shared" si="3"/>
        <v>0</v>
      </c>
      <c r="I134"/>
      <c r="J134"/>
      <c r="K134"/>
      <c r="L134"/>
      <c r="M134"/>
      <c r="N134"/>
    </row>
    <row r="135" spans="1:14" ht="15">
      <c r="A135" s="1415"/>
      <c r="B135" s="1415"/>
      <c r="C135" s="1416"/>
      <c r="D135" s="1416"/>
      <c r="E135" s="1416"/>
      <c r="F135" s="1416"/>
      <c r="G135" s="1416"/>
      <c r="H135" s="1407">
        <f t="shared" si="3"/>
        <v>0</v>
      </c>
      <c r="I135"/>
      <c r="J135"/>
      <c r="K135"/>
      <c r="L135"/>
      <c r="M135"/>
      <c r="N135"/>
    </row>
    <row r="136" spans="1:14" ht="15">
      <c r="A136" s="1415"/>
      <c r="B136" s="1415"/>
      <c r="C136" s="1416"/>
      <c r="D136" s="1416"/>
      <c r="E136" s="1416"/>
      <c r="F136" s="1416"/>
      <c r="G136" s="1416"/>
      <c r="H136" s="1407">
        <f t="shared" si="3"/>
        <v>0</v>
      </c>
      <c r="I136"/>
      <c r="J136"/>
      <c r="K136"/>
      <c r="L136"/>
      <c r="M136"/>
      <c r="N136"/>
    </row>
    <row r="137" spans="1:14" ht="15">
      <c r="A137" s="1415"/>
      <c r="B137" s="1415"/>
      <c r="C137" s="1416"/>
      <c r="D137" s="1416"/>
      <c r="E137" s="1416"/>
      <c r="F137" s="1416"/>
      <c r="G137" s="1416"/>
      <c r="H137" s="1407">
        <f t="shared" si="3"/>
        <v>0</v>
      </c>
      <c r="I137"/>
      <c r="J137"/>
      <c r="K137"/>
      <c r="L137"/>
      <c r="M137"/>
      <c r="N137"/>
    </row>
    <row r="138" spans="1:14" ht="15">
      <c r="A138" s="1415"/>
      <c r="B138" s="1415"/>
      <c r="C138" s="1416"/>
      <c r="D138" s="1416"/>
      <c r="E138" s="1416"/>
      <c r="F138" s="1416"/>
      <c r="G138" s="1416"/>
      <c r="H138" s="1407">
        <f t="shared" si="3"/>
        <v>0</v>
      </c>
      <c r="I138"/>
      <c r="J138"/>
      <c r="K138"/>
      <c r="L138"/>
      <c r="M138"/>
      <c r="N138"/>
    </row>
    <row r="139" spans="1:14" ht="15">
      <c r="A139" s="1415"/>
      <c r="B139" s="1415"/>
      <c r="C139" s="1416"/>
      <c r="D139" s="1416"/>
      <c r="E139" s="1416"/>
      <c r="F139" s="1416"/>
      <c r="G139" s="1416"/>
      <c r="H139" s="1407">
        <f t="shared" si="3"/>
        <v>0</v>
      </c>
      <c r="I139"/>
      <c r="J139"/>
      <c r="K139"/>
      <c r="L139"/>
      <c r="M139"/>
      <c r="N139"/>
    </row>
    <row r="140" spans="1:14" ht="15">
      <c r="A140" s="1415"/>
      <c r="B140" s="1415"/>
      <c r="C140" s="1416"/>
      <c r="D140" s="1416"/>
      <c r="E140" s="1416"/>
      <c r="F140" s="1416"/>
      <c r="G140" s="1416"/>
      <c r="H140" s="1407">
        <f t="shared" si="3"/>
        <v>0</v>
      </c>
      <c r="I140"/>
      <c r="J140"/>
      <c r="K140"/>
      <c r="L140"/>
      <c r="M140"/>
      <c r="N140"/>
    </row>
    <row r="141" spans="1:14" ht="15">
      <c r="A141" s="1415"/>
      <c r="B141" s="1415"/>
      <c r="C141" s="1416"/>
      <c r="D141" s="1416"/>
      <c r="E141" s="1416"/>
      <c r="F141" s="1416"/>
      <c r="G141" s="1416"/>
      <c r="H141" s="1407">
        <f t="shared" si="3"/>
        <v>0</v>
      </c>
      <c r="I141"/>
      <c r="J141"/>
      <c r="K141"/>
      <c r="L141"/>
      <c r="M141"/>
      <c r="N141"/>
    </row>
    <row r="142" spans="1:14" ht="15">
      <c r="A142" s="1415"/>
      <c r="B142" s="1415"/>
      <c r="C142" s="1416"/>
      <c r="D142" s="1416"/>
      <c r="E142" s="1416"/>
      <c r="F142" s="1416"/>
      <c r="G142" s="1416"/>
      <c r="H142" s="1407">
        <f t="shared" si="3"/>
        <v>0</v>
      </c>
      <c r="I142"/>
      <c r="J142"/>
      <c r="K142"/>
      <c r="L142"/>
      <c r="M142"/>
      <c r="N142"/>
    </row>
    <row r="143" spans="1:14" ht="15">
      <c r="A143" s="1415"/>
      <c r="B143" s="1415"/>
      <c r="C143" s="1416"/>
      <c r="D143" s="1416"/>
      <c r="E143" s="1416"/>
      <c r="F143" s="1416"/>
      <c r="G143" s="1416"/>
      <c r="H143" s="1407">
        <f t="shared" si="3"/>
        <v>0</v>
      </c>
      <c r="I143"/>
      <c r="J143"/>
      <c r="K143"/>
      <c r="L143"/>
      <c r="M143"/>
      <c r="N143"/>
    </row>
    <row r="144" spans="1:14" ht="15">
      <c r="A144" s="1415"/>
      <c r="B144" s="1415"/>
      <c r="C144" s="1416"/>
      <c r="D144" s="1416"/>
      <c r="E144" s="1416"/>
      <c r="F144" s="1416"/>
      <c r="G144" s="1416"/>
      <c r="H144" s="1407">
        <f t="shared" si="3"/>
        <v>0</v>
      </c>
      <c r="I144"/>
      <c r="J144"/>
      <c r="K144"/>
      <c r="L144"/>
      <c r="M144"/>
      <c r="N144"/>
    </row>
    <row r="145" spans="1:14" ht="15">
      <c r="A145" s="1415"/>
      <c r="B145" s="1415"/>
      <c r="C145" s="1416"/>
      <c r="D145" s="1416"/>
      <c r="E145" s="1416"/>
      <c r="F145" s="1416"/>
      <c r="G145" s="1416"/>
      <c r="H145" s="1407">
        <f t="shared" si="3"/>
        <v>0</v>
      </c>
      <c r="I145"/>
      <c r="J145"/>
      <c r="K145"/>
      <c r="L145"/>
      <c r="M145"/>
      <c r="N145"/>
    </row>
    <row r="146" spans="1:14" ht="15">
      <c r="A146" s="1415"/>
      <c r="B146" s="1415"/>
      <c r="C146" s="1416"/>
      <c r="D146" s="1416"/>
      <c r="E146" s="1416"/>
      <c r="F146" s="1416"/>
      <c r="G146" s="1416"/>
      <c r="H146" s="1407">
        <f t="shared" si="3"/>
        <v>0</v>
      </c>
      <c r="I146"/>
      <c r="J146"/>
      <c r="K146"/>
      <c r="L146"/>
      <c r="M146"/>
      <c r="N146"/>
    </row>
    <row r="147" spans="1:14" ht="15">
      <c r="A147" s="1415"/>
      <c r="B147" s="1415"/>
      <c r="C147" s="1416"/>
      <c r="D147" s="1416"/>
      <c r="E147" s="1416"/>
      <c r="F147" s="1416"/>
      <c r="G147" s="1416"/>
      <c r="H147" s="1407">
        <f t="shared" si="3"/>
        <v>0</v>
      </c>
      <c r="I147"/>
      <c r="J147"/>
      <c r="K147"/>
      <c r="L147"/>
      <c r="M147"/>
      <c r="N147"/>
    </row>
    <row r="148" spans="1:14" ht="15">
      <c r="A148" s="1415"/>
      <c r="B148" s="1415"/>
      <c r="C148" s="1416"/>
      <c r="D148" s="1416"/>
      <c r="E148" s="1416"/>
      <c r="F148" s="1416"/>
      <c r="G148" s="1416"/>
      <c r="H148" s="1407">
        <f t="shared" si="3"/>
        <v>0</v>
      </c>
      <c r="I148"/>
      <c r="J148"/>
      <c r="K148"/>
      <c r="L148"/>
      <c r="M148"/>
      <c r="N148"/>
    </row>
    <row r="149" spans="1:14" ht="15">
      <c r="A149" s="1415"/>
      <c r="B149" s="1415"/>
      <c r="C149" s="1416"/>
      <c r="D149" s="1416"/>
      <c r="E149" s="1416"/>
      <c r="F149" s="1416"/>
      <c r="G149" s="1416"/>
      <c r="H149" s="1407">
        <f t="shared" si="3"/>
        <v>0</v>
      </c>
      <c r="I149"/>
      <c r="J149"/>
      <c r="K149"/>
      <c r="L149"/>
      <c r="M149"/>
      <c r="N149"/>
    </row>
    <row r="150" spans="1:14" ht="15">
      <c r="A150" s="1415"/>
      <c r="B150" s="1415"/>
      <c r="C150" s="1416"/>
      <c r="D150" s="1416"/>
      <c r="E150" s="1416"/>
      <c r="F150" s="1416"/>
      <c r="G150" s="1416"/>
      <c r="H150" s="1407">
        <f t="shared" si="3"/>
        <v>0</v>
      </c>
      <c r="I150"/>
      <c r="J150"/>
      <c r="K150"/>
      <c r="L150"/>
      <c r="M150"/>
      <c r="N150"/>
    </row>
    <row r="151" spans="1:14" ht="15">
      <c r="A151" s="1415"/>
      <c r="B151" s="1415"/>
      <c r="C151" s="1416"/>
      <c r="D151" s="1416"/>
      <c r="E151" s="1416"/>
      <c r="F151" s="1416"/>
      <c r="G151" s="1416"/>
      <c r="H151" s="1407">
        <f t="shared" ref="H151:H214" si="4">SUM(C151:G151)</f>
        <v>0</v>
      </c>
      <c r="I151"/>
      <c r="J151"/>
      <c r="K151"/>
      <c r="L151"/>
      <c r="M151"/>
      <c r="N151"/>
    </row>
    <row r="152" spans="1:14" ht="15">
      <c r="A152" s="1415"/>
      <c r="B152" s="1415"/>
      <c r="C152" s="1416"/>
      <c r="D152" s="1416"/>
      <c r="E152" s="1416"/>
      <c r="F152" s="1416"/>
      <c r="G152" s="1416"/>
      <c r="H152" s="1407">
        <f t="shared" si="4"/>
        <v>0</v>
      </c>
      <c r="I152"/>
      <c r="J152"/>
      <c r="K152"/>
      <c r="L152"/>
      <c r="M152"/>
      <c r="N152"/>
    </row>
    <row r="153" spans="1:14" ht="15">
      <c r="A153" s="1415"/>
      <c r="B153" s="1415"/>
      <c r="C153" s="1416"/>
      <c r="D153" s="1416"/>
      <c r="E153" s="1416"/>
      <c r="F153" s="1416"/>
      <c r="G153" s="1416"/>
      <c r="H153" s="1407">
        <f t="shared" si="4"/>
        <v>0</v>
      </c>
      <c r="I153"/>
      <c r="J153"/>
      <c r="K153"/>
      <c r="L153"/>
      <c r="M153"/>
      <c r="N153"/>
    </row>
    <row r="154" spans="1:14" ht="15">
      <c r="A154" s="1415"/>
      <c r="B154" s="1415"/>
      <c r="C154" s="1416"/>
      <c r="D154" s="1416"/>
      <c r="E154" s="1416"/>
      <c r="F154" s="1416"/>
      <c r="G154" s="1416"/>
      <c r="H154" s="1407">
        <f t="shared" si="4"/>
        <v>0</v>
      </c>
      <c r="I154"/>
      <c r="J154"/>
      <c r="K154"/>
      <c r="L154"/>
      <c r="M154"/>
      <c r="N154"/>
    </row>
    <row r="155" spans="1:14" ht="15">
      <c r="A155" s="1415"/>
      <c r="B155" s="1415"/>
      <c r="C155" s="1416"/>
      <c r="D155" s="1416"/>
      <c r="E155" s="1416"/>
      <c r="F155" s="1416"/>
      <c r="G155" s="1416"/>
      <c r="H155" s="1407">
        <f t="shared" si="4"/>
        <v>0</v>
      </c>
      <c r="I155"/>
      <c r="J155"/>
      <c r="K155"/>
      <c r="L155"/>
      <c r="M155"/>
      <c r="N155"/>
    </row>
    <row r="156" spans="1:14" ht="15">
      <c r="A156" s="1415"/>
      <c r="B156" s="1415"/>
      <c r="C156" s="1416"/>
      <c r="D156" s="1416"/>
      <c r="E156" s="1416"/>
      <c r="F156" s="1416"/>
      <c r="G156" s="1416"/>
      <c r="H156" s="1407">
        <f t="shared" si="4"/>
        <v>0</v>
      </c>
      <c r="I156"/>
      <c r="J156"/>
      <c r="K156"/>
      <c r="L156"/>
      <c r="M156"/>
      <c r="N156"/>
    </row>
    <row r="157" spans="1:14" ht="15">
      <c r="A157" s="1415"/>
      <c r="B157" s="1415"/>
      <c r="C157" s="1416"/>
      <c r="D157" s="1416"/>
      <c r="E157" s="1416"/>
      <c r="F157" s="1416"/>
      <c r="G157" s="1416"/>
      <c r="H157" s="1407">
        <f t="shared" si="4"/>
        <v>0</v>
      </c>
      <c r="I157"/>
      <c r="J157"/>
      <c r="K157"/>
      <c r="L157"/>
      <c r="M157"/>
      <c r="N157"/>
    </row>
    <row r="158" spans="1:14" ht="15">
      <c r="A158" s="1415"/>
      <c r="B158" s="1415"/>
      <c r="C158" s="1416"/>
      <c r="D158" s="1416"/>
      <c r="E158" s="1416"/>
      <c r="F158" s="1416"/>
      <c r="G158" s="1416"/>
      <c r="H158" s="1407">
        <f t="shared" si="4"/>
        <v>0</v>
      </c>
      <c r="I158"/>
      <c r="J158"/>
      <c r="K158"/>
      <c r="L158"/>
      <c r="M158"/>
      <c r="N158"/>
    </row>
    <row r="159" spans="1:14" ht="15">
      <c r="A159" s="1415"/>
      <c r="B159" s="1415"/>
      <c r="C159" s="1416"/>
      <c r="D159" s="1416"/>
      <c r="E159" s="1416"/>
      <c r="F159" s="1416"/>
      <c r="G159" s="1416"/>
      <c r="H159" s="1407">
        <f t="shared" si="4"/>
        <v>0</v>
      </c>
      <c r="I159"/>
      <c r="J159"/>
      <c r="K159"/>
      <c r="L159"/>
      <c r="M159"/>
      <c r="N159"/>
    </row>
    <row r="160" spans="1:14" ht="15">
      <c r="A160" s="1415"/>
      <c r="B160" s="1415"/>
      <c r="C160" s="1416"/>
      <c r="D160" s="1416"/>
      <c r="E160" s="1416"/>
      <c r="F160" s="1416"/>
      <c r="G160" s="1416"/>
      <c r="H160" s="1407">
        <f t="shared" si="4"/>
        <v>0</v>
      </c>
      <c r="I160"/>
      <c r="J160"/>
      <c r="K160"/>
      <c r="L160"/>
      <c r="M160"/>
      <c r="N160"/>
    </row>
    <row r="161" spans="1:14" ht="15">
      <c r="A161" s="1415"/>
      <c r="B161" s="1415"/>
      <c r="C161" s="1416"/>
      <c r="D161" s="1416"/>
      <c r="E161" s="1416"/>
      <c r="F161" s="1416"/>
      <c r="G161" s="1416"/>
      <c r="H161" s="1407">
        <f t="shared" si="4"/>
        <v>0</v>
      </c>
      <c r="I161"/>
      <c r="J161"/>
      <c r="K161"/>
      <c r="L161"/>
      <c r="M161"/>
      <c r="N161"/>
    </row>
    <row r="162" spans="1:14" ht="15">
      <c r="A162" s="1415"/>
      <c r="B162" s="1415"/>
      <c r="C162" s="1416"/>
      <c r="D162" s="1416"/>
      <c r="E162" s="1416"/>
      <c r="F162" s="1416"/>
      <c r="G162" s="1416"/>
      <c r="H162" s="1407">
        <f t="shared" si="4"/>
        <v>0</v>
      </c>
      <c r="I162"/>
      <c r="J162"/>
      <c r="K162"/>
      <c r="L162"/>
      <c r="M162"/>
      <c r="N162"/>
    </row>
    <row r="163" spans="1:14" ht="15">
      <c r="A163" s="1415"/>
      <c r="B163" s="1415"/>
      <c r="C163" s="1416"/>
      <c r="D163" s="1416"/>
      <c r="E163" s="1416"/>
      <c r="F163" s="1416"/>
      <c r="G163" s="1416"/>
      <c r="H163" s="1407">
        <f t="shared" si="4"/>
        <v>0</v>
      </c>
      <c r="I163"/>
      <c r="J163"/>
      <c r="K163"/>
      <c r="L163"/>
      <c r="M163"/>
      <c r="N163"/>
    </row>
    <row r="164" spans="1:14" ht="15">
      <c r="A164" s="1415"/>
      <c r="B164" s="1415"/>
      <c r="C164" s="1416"/>
      <c r="D164" s="1416"/>
      <c r="E164" s="1416"/>
      <c r="F164" s="1416"/>
      <c r="G164" s="1416"/>
      <c r="H164" s="1407">
        <f t="shared" si="4"/>
        <v>0</v>
      </c>
      <c r="I164"/>
      <c r="J164"/>
      <c r="K164"/>
      <c r="L164"/>
      <c r="M164"/>
      <c r="N164"/>
    </row>
    <row r="165" spans="1:14" ht="15">
      <c r="A165" s="1415"/>
      <c r="B165" s="1415"/>
      <c r="C165" s="1416"/>
      <c r="D165" s="1416"/>
      <c r="E165" s="1416"/>
      <c r="F165" s="1416"/>
      <c r="G165" s="1416"/>
      <c r="H165" s="1407">
        <f t="shared" si="4"/>
        <v>0</v>
      </c>
      <c r="I165"/>
      <c r="J165"/>
      <c r="K165"/>
      <c r="L165"/>
      <c r="M165"/>
      <c r="N165"/>
    </row>
    <row r="166" spans="1:14" ht="15">
      <c r="A166" s="1415"/>
      <c r="B166" s="1415"/>
      <c r="C166" s="1416"/>
      <c r="D166" s="1416"/>
      <c r="E166" s="1416"/>
      <c r="F166" s="1416"/>
      <c r="G166" s="1416"/>
      <c r="H166" s="1407">
        <f t="shared" si="4"/>
        <v>0</v>
      </c>
      <c r="I166"/>
      <c r="J166"/>
      <c r="K166"/>
      <c r="L166"/>
      <c r="M166"/>
      <c r="N166"/>
    </row>
    <row r="167" spans="1:14" ht="15">
      <c r="A167" s="1415"/>
      <c r="B167" s="1415"/>
      <c r="C167" s="1416"/>
      <c r="D167" s="1416"/>
      <c r="E167" s="1416"/>
      <c r="F167" s="1416"/>
      <c r="G167" s="1416"/>
      <c r="H167" s="1407">
        <f t="shared" si="4"/>
        <v>0</v>
      </c>
      <c r="I167"/>
      <c r="J167"/>
      <c r="K167"/>
      <c r="L167"/>
      <c r="M167"/>
      <c r="N167"/>
    </row>
    <row r="168" spans="1:14" ht="15">
      <c r="A168" s="1415"/>
      <c r="B168" s="1415"/>
      <c r="C168" s="1416"/>
      <c r="D168" s="1416"/>
      <c r="E168" s="1416"/>
      <c r="F168" s="1416"/>
      <c r="G168" s="1416"/>
      <c r="H168" s="1407">
        <f t="shared" si="4"/>
        <v>0</v>
      </c>
      <c r="I168"/>
      <c r="J168"/>
      <c r="K168"/>
      <c r="L168"/>
      <c r="M168"/>
      <c r="N168"/>
    </row>
    <row r="169" spans="1:14" ht="15">
      <c r="A169" s="1415"/>
      <c r="B169" s="1415"/>
      <c r="C169" s="1416"/>
      <c r="D169" s="1416"/>
      <c r="E169" s="1416"/>
      <c r="F169" s="1416"/>
      <c r="G169" s="1416"/>
      <c r="H169" s="1407">
        <f t="shared" si="4"/>
        <v>0</v>
      </c>
      <c r="I169"/>
      <c r="J169"/>
      <c r="K169"/>
      <c r="L169"/>
      <c r="M169"/>
      <c r="N169"/>
    </row>
    <row r="170" spans="1:14" ht="15">
      <c r="A170" s="1415"/>
      <c r="B170" s="1415"/>
      <c r="C170" s="1416"/>
      <c r="D170" s="1416"/>
      <c r="E170" s="1416"/>
      <c r="F170" s="1416"/>
      <c r="G170" s="1416"/>
      <c r="H170" s="1407">
        <f t="shared" si="4"/>
        <v>0</v>
      </c>
      <c r="I170"/>
      <c r="J170"/>
      <c r="K170"/>
      <c r="L170"/>
      <c r="M170"/>
      <c r="N170"/>
    </row>
    <row r="171" spans="1:14" ht="15">
      <c r="A171" s="1415"/>
      <c r="B171" s="1415"/>
      <c r="C171" s="1416"/>
      <c r="D171" s="1416"/>
      <c r="E171" s="1416"/>
      <c r="F171" s="1416"/>
      <c r="G171" s="1416"/>
      <c r="H171" s="1407">
        <f t="shared" si="4"/>
        <v>0</v>
      </c>
      <c r="I171"/>
      <c r="J171"/>
      <c r="K171"/>
      <c r="L171"/>
      <c r="M171"/>
      <c r="N171"/>
    </row>
    <row r="172" spans="1:14" ht="15">
      <c r="A172" s="1415"/>
      <c r="B172" s="1415"/>
      <c r="C172" s="1416"/>
      <c r="D172" s="1416"/>
      <c r="E172" s="1416"/>
      <c r="F172" s="1416"/>
      <c r="G172" s="1416"/>
      <c r="H172" s="1407">
        <f t="shared" si="4"/>
        <v>0</v>
      </c>
      <c r="I172"/>
      <c r="J172"/>
      <c r="K172"/>
      <c r="L172"/>
      <c r="M172"/>
      <c r="N172"/>
    </row>
    <row r="173" spans="1:14" ht="15">
      <c r="A173" s="1415"/>
      <c r="B173" s="1415"/>
      <c r="C173" s="1416"/>
      <c r="D173" s="1416"/>
      <c r="E173" s="1416"/>
      <c r="F173" s="1416"/>
      <c r="G173" s="1416"/>
      <c r="H173" s="1407">
        <f t="shared" si="4"/>
        <v>0</v>
      </c>
      <c r="I173"/>
      <c r="J173"/>
      <c r="K173"/>
      <c r="L173"/>
      <c r="M173"/>
      <c r="N173"/>
    </row>
    <row r="174" spans="1:14" ht="15">
      <c r="A174" s="1415"/>
      <c r="B174" s="1415"/>
      <c r="C174" s="1416"/>
      <c r="D174" s="1416"/>
      <c r="E174" s="1416"/>
      <c r="F174" s="1416"/>
      <c r="G174" s="1416"/>
      <c r="H174" s="1407">
        <f t="shared" si="4"/>
        <v>0</v>
      </c>
      <c r="I174"/>
      <c r="J174"/>
      <c r="K174"/>
      <c r="L174"/>
      <c r="M174"/>
      <c r="N174"/>
    </row>
    <row r="175" spans="1:14" ht="15">
      <c r="A175" s="1415"/>
      <c r="B175" s="1415"/>
      <c r="C175" s="1416"/>
      <c r="D175" s="1416"/>
      <c r="E175" s="1416"/>
      <c r="F175" s="1416"/>
      <c r="G175" s="1416"/>
      <c r="H175" s="1407">
        <f t="shared" si="4"/>
        <v>0</v>
      </c>
      <c r="I175"/>
      <c r="J175"/>
      <c r="K175"/>
      <c r="L175"/>
      <c r="M175"/>
      <c r="N175"/>
    </row>
    <row r="176" spans="1:14" ht="15">
      <c r="A176" s="1415"/>
      <c r="B176" s="1415"/>
      <c r="C176" s="1416"/>
      <c r="D176" s="1416"/>
      <c r="E176" s="1416"/>
      <c r="F176" s="1416"/>
      <c r="G176" s="1416"/>
      <c r="H176" s="1407">
        <f t="shared" si="4"/>
        <v>0</v>
      </c>
      <c r="I176"/>
      <c r="J176"/>
      <c r="K176"/>
      <c r="L176"/>
      <c r="M176"/>
      <c r="N176"/>
    </row>
    <row r="177" spans="1:14" ht="15">
      <c r="A177" s="1415"/>
      <c r="B177" s="1415"/>
      <c r="C177" s="1416"/>
      <c r="D177" s="1416"/>
      <c r="E177" s="1416"/>
      <c r="F177" s="1416"/>
      <c r="G177" s="1416"/>
      <c r="H177" s="1407">
        <f t="shared" si="4"/>
        <v>0</v>
      </c>
      <c r="I177"/>
      <c r="J177"/>
      <c r="K177"/>
      <c r="L177"/>
      <c r="M177"/>
      <c r="N177"/>
    </row>
    <row r="178" spans="1:14" ht="15">
      <c r="A178" s="1415"/>
      <c r="B178" s="1415"/>
      <c r="C178" s="1416"/>
      <c r="D178" s="1416"/>
      <c r="E178" s="1416"/>
      <c r="F178" s="1416"/>
      <c r="G178" s="1416"/>
      <c r="H178" s="1407">
        <f t="shared" si="4"/>
        <v>0</v>
      </c>
      <c r="I178"/>
      <c r="J178"/>
      <c r="K178"/>
      <c r="L178"/>
      <c r="M178"/>
      <c r="N178"/>
    </row>
    <row r="179" spans="1:14" ht="15">
      <c r="A179" s="1415"/>
      <c r="B179" s="1415"/>
      <c r="C179" s="1416"/>
      <c r="D179" s="1416"/>
      <c r="E179" s="1416"/>
      <c r="F179" s="1416"/>
      <c r="G179" s="1416"/>
      <c r="H179" s="1407">
        <f t="shared" si="4"/>
        <v>0</v>
      </c>
      <c r="I179"/>
      <c r="J179"/>
      <c r="K179"/>
      <c r="L179"/>
      <c r="M179"/>
      <c r="N179"/>
    </row>
    <row r="180" spans="1:14" ht="15">
      <c r="A180" s="1415"/>
      <c r="B180" s="1415"/>
      <c r="C180" s="1416"/>
      <c r="D180" s="1416"/>
      <c r="E180" s="1416"/>
      <c r="F180" s="1416"/>
      <c r="G180" s="1416"/>
      <c r="H180" s="1407">
        <f t="shared" si="4"/>
        <v>0</v>
      </c>
      <c r="I180"/>
      <c r="J180"/>
      <c r="K180"/>
      <c r="L180"/>
      <c r="M180"/>
      <c r="N180"/>
    </row>
    <row r="181" spans="1:14" ht="15">
      <c r="A181" s="1415"/>
      <c r="B181" s="1415"/>
      <c r="C181" s="1416"/>
      <c r="D181" s="1416"/>
      <c r="E181" s="1416"/>
      <c r="F181" s="1416"/>
      <c r="G181" s="1416"/>
      <c r="H181" s="1407">
        <f t="shared" si="4"/>
        <v>0</v>
      </c>
      <c r="I181"/>
      <c r="J181"/>
      <c r="K181"/>
      <c r="L181"/>
      <c r="M181"/>
      <c r="N181"/>
    </row>
    <row r="182" spans="1:14" ht="15">
      <c r="A182" s="1415"/>
      <c r="B182" s="1415"/>
      <c r="C182" s="1416"/>
      <c r="D182" s="1416"/>
      <c r="E182" s="1416"/>
      <c r="F182" s="1416"/>
      <c r="G182" s="1416"/>
      <c r="H182" s="1407">
        <f t="shared" si="4"/>
        <v>0</v>
      </c>
      <c r="I182"/>
      <c r="J182"/>
      <c r="K182"/>
      <c r="L182"/>
      <c r="M182"/>
      <c r="N182"/>
    </row>
    <row r="183" spans="1:14" ht="15">
      <c r="A183" s="1415"/>
      <c r="B183" s="1415"/>
      <c r="C183" s="1416"/>
      <c r="D183" s="1416"/>
      <c r="E183" s="1416"/>
      <c r="F183" s="1416"/>
      <c r="G183" s="1416"/>
      <c r="H183" s="1407">
        <f t="shared" si="4"/>
        <v>0</v>
      </c>
      <c r="I183"/>
      <c r="J183"/>
      <c r="K183"/>
      <c r="L183"/>
      <c r="M183"/>
      <c r="N183"/>
    </row>
    <row r="184" spans="1:14" ht="15">
      <c r="A184" s="1415"/>
      <c r="B184" s="1415"/>
      <c r="C184" s="1416"/>
      <c r="D184" s="1416"/>
      <c r="E184" s="1416"/>
      <c r="F184" s="1416"/>
      <c r="G184" s="1416"/>
      <c r="H184" s="1407">
        <f t="shared" si="4"/>
        <v>0</v>
      </c>
      <c r="I184"/>
      <c r="J184"/>
      <c r="K184"/>
      <c r="L184"/>
      <c r="M184"/>
      <c r="N184"/>
    </row>
    <row r="185" spans="1:14" ht="15">
      <c r="A185" s="1415"/>
      <c r="B185" s="1415"/>
      <c r="C185" s="1416"/>
      <c r="D185" s="1416"/>
      <c r="E185" s="1416"/>
      <c r="F185" s="1416"/>
      <c r="G185" s="1416"/>
      <c r="H185" s="1407">
        <f t="shared" si="4"/>
        <v>0</v>
      </c>
      <c r="I185"/>
      <c r="J185"/>
      <c r="K185"/>
      <c r="L185"/>
      <c r="M185"/>
      <c r="N185"/>
    </row>
    <row r="186" spans="1:14" ht="15">
      <c r="A186" s="1415"/>
      <c r="B186" s="1415"/>
      <c r="C186" s="1416"/>
      <c r="D186" s="1416"/>
      <c r="E186" s="1416"/>
      <c r="F186" s="1416"/>
      <c r="G186" s="1416"/>
      <c r="H186" s="1407">
        <f t="shared" si="4"/>
        <v>0</v>
      </c>
      <c r="I186"/>
      <c r="J186"/>
      <c r="K186"/>
      <c r="L186"/>
      <c r="M186"/>
      <c r="N186"/>
    </row>
    <row r="187" spans="1:14" ht="15">
      <c r="A187" s="1415"/>
      <c r="B187" s="1415"/>
      <c r="C187" s="1416"/>
      <c r="D187" s="1416"/>
      <c r="E187" s="1416"/>
      <c r="F187" s="1416"/>
      <c r="G187" s="1416"/>
      <c r="H187" s="1407">
        <f t="shared" si="4"/>
        <v>0</v>
      </c>
      <c r="I187"/>
      <c r="J187"/>
      <c r="K187"/>
      <c r="L187"/>
      <c r="M187"/>
      <c r="N187"/>
    </row>
    <row r="188" spans="1:14" ht="15">
      <c r="A188" s="1415"/>
      <c r="B188" s="1415"/>
      <c r="C188" s="1416"/>
      <c r="D188" s="1416"/>
      <c r="E188" s="1416"/>
      <c r="F188" s="1416"/>
      <c r="G188" s="1416"/>
      <c r="H188" s="1407">
        <f t="shared" si="4"/>
        <v>0</v>
      </c>
      <c r="I188"/>
      <c r="J188"/>
      <c r="K188"/>
      <c r="L188"/>
      <c r="M188"/>
      <c r="N188"/>
    </row>
    <row r="189" spans="1:14" ht="15">
      <c r="A189" s="1415"/>
      <c r="B189" s="1415"/>
      <c r="C189" s="1416"/>
      <c r="D189" s="1416"/>
      <c r="E189" s="1416"/>
      <c r="F189" s="1416"/>
      <c r="G189" s="1416"/>
      <c r="H189" s="1407">
        <f t="shared" si="4"/>
        <v>0</v>
      </c>
      <c r="I189"/>
      <c r="J189"/>
      <c r="K189"/>
      <c r="L189"/>
      <c r="M189"/>
      <c r="N189"/>
    </row>
    <row r="190" spans="1:14" ht="15">
      <c r="A190" s="1415"/>
      <c r="B190" s="1415"/>
      <c r="C190" s="1416"/>
      <c r="D190" s="1416"/>
      <c r="E190" s="1416"/>
      <c r="F190" s="1416"/>
      <c r="G190" s="1416"/>
      <c r="H190" s="1407">
        <f t="shared" si="4"/>
        <v>0</v>
      </c>
      <c r="I190"/>
      <c r="J190"/>
      <c r="K190"/>
      <c r="L190"/>
      <c r="M190"/>
      <c r="N190"/>
    </row>
    <row r="191" spans="1:14" ht="15">
      <c r="A191" s="1415"/>
      <c r="B191" s="1415"/>
      <c r="C191" s="1416"/>
      <c r="D191" s="1416"/>
      <c r="E191" s="1416"/>
      <c r="F191" s="1416"/>
      <c r="G191" s="1416"/>
      <c r="H191" s="1407">
        <f t="shared" si="4"/>
        <v>0</v>
      </c>
      <c r="I191"/>
      <c r="J191"/>
      <c r="K191"/>
      <c r="L191"/>
      <c r="M191"/>
      <c r="N191"/>
    </row>
    <row r="192" spans="1:14" ht="15">
      <c r="A192" s="1415"/>
      <c r="B192" s="1415"/>
      <c r="C192" s="1416"/>
      <c r="D192" s="1416"/>
      <c r="E192" s="1416"/>
      <c r="F192" s="1416"/>
      <c r="G192" s="1416"/>
      <c r="H192" s="1407">
        <f t="shared" si="4"/>
        <v>0</v>
      </c>
      <c r="I192"/>
      <c r="J192"/>
      <c r="K192"/>
      <c r="L192"/>
      <c r="M192"/>
      <c r="N192"/>
    </row>
    <row r="193" spans="1:14" ht="15">
      <c r="A193" s="1415"/>
      <c r="B193" s="1415"/>
      <c r="C193" s="1416"/>
      <c r="D193" s="1416"/>
      <c r="E193" s="1416"/>
      <c r="F193" s="1416"/>
      <c r="G193" s="1416"/>
      <c r="H193" s="1407">
        <f t="shared" si="4"/>
        <v>0</v>
      </c>
      <c r="I193"/>
      <c r="J193"/>
      <c r="K193"/>
      <c r="L193"/>
      <c r="M193"/>
      <c r="N193"/>
    </row>
    <row r="194" spans="1:14" ht="15">
      <c r="A194" s="1415"/>
      <c r="B194" s="1415"/>
      <c r="C194" s="1416"/>
      <c r="D194" s="1416"/>
      <c r="E194" s="1416"/>
      <c r="F194" s="1416"/>
      <c r="G194" s="1416"/>
      <c r="H194" s="1407">
        <f t="shared" si="4"/>
        <v>0</v>
      </c>
      <c r="I194"/>
      <c r="J194"/>
      <c r="K194"/>
      <c r="L194"/>
      <c r="M194"/>
      <c r="N194"/>
    </row>
    <row r="195" spans="1:14" ht="15">
      <c r="A195" s="1415"/>
      <c r="B195" s="1415"/>
      <c r="C195" s="1416"/>
      <c r="D195" s="1416"/>
      <c r="E195" s="1416"/>
      <c r="F195" s="1416"/>
      <c r="G195" s="1416"/>
      <c r="H195" s="1407">
        <f t="shared" si="4"/>
        <v>0</v>
      </c>
      <c r="I195"/>
      <c r="J195"/>
      <c r="K195"/>
      <c r="L195"/>
      <c r="M195"/>
      <c r="N195"/>
    </row>
    <row r="196" spans="1:14" ht="15">
      <c r="A196" s="1415"/>
      <c r="B196" s="1415"/>
      <c r="C196" s="1416"/>
      <c r="D196" s="1416"/>
      <c r="E196" s="1416"/>
      <c r="F196" s="1416"/>
      <c r="G196" s="1416"/>
      <c r="H196" s="1407">
        <f t="shared" si="4"/>
        <v>0</v>
      </c>
      <c r="I196"/>
      <c r="J196"/>
      <c r="K196"/>
      <c r="L196"/>
      <c r="M196"/>
      <c r="N196"/>
    </row>
    <row r="197" spans="1:14" ht="15">
      <c r="A197" s="1415"/>
      <c r="B197" s="1415"/>
      <c r="C197" s="1416"/>
      <c r="D197" s="1416"/>
      <c r="E197" s="1416"/>
      <c r="F197" s="1416"/>
      <c r="G197" s="1416"/>
      <c r="H197" s="1407">
        <f t="shared" si="4"/>
        <v>0</v>
      </c>
      <c r="I197"/>
      <c r="J197"/>
      <c r="K197"/>
      <c r="L197"/>
      <c r="M197"/>
      <c r="N197"/>
    </row>
    <row r="198" spans="1:14" ht="15">
      <c r="A198" s="1415"/>
      <c r="B198" s="1415"/>
      <c r="C198" s="1416"/>
      <c r="D198" s="1416"/>
      <c r="E198" s="1416"/>
      <c r="F198" s="1416"/>
      <c r="G198" s="1416"/>
      <c r="H198" s="1407">
        <f t="shared" si="4"/>
        <v>0</v>
      </c>
      <c r="I198"/>
      <c r="J198"/>
      <c r="K198"/>
      <c r="L198"/>
      <c r="M198"/>
      <c r="N198"/>
    </row>
    <row r="199" spans="1:14" ht="15">
      <c r="A199" s="1415"/>
      <c r="B199" s="1415"/>
      <c r="C199" s="1416"/>
      <c r="D199" s="1416"/>
      <c r="E199" s="1416"/>
      <c r="F199" s="1416"/>
      <c r="G199" s="1416"/>
      <c r="H199" s="1407">
        <f t="shared" si="4"/>
        <v>0</v>
      </c>
      <c r="I199"/>
      <c r="J199"/>
      <c r="K199"/>
      <c r="L199"/>
      <c r="M199"/>
      <c r="N199"/>
    </row>
    <row r="200" spans="1:14" ht="15">
      <c r="A200" s="1415"/>
      <c r="B200" s="1415"/>
      <c r="C200" s="1416"/>
      <c r="D200" s="1416"/>
      <c r="E200" s="1416"/>
      <c r="F200" s="1416"/>
      <c r="G200" s="1416"/>
      <c r="H200" s="1407">
        <f t="shared" si="4"/>
        <v>0</v>
      </c>
      <c r="I200"/>
      <c r="J200"/>
      <c r="K200"/>
      <c r="L200"/>
      <c r="M200"/>
      <c r="N200"/>
    </row>
    <row r="201" spans="1:14" ht="15">
      <c r="A201" s="1415"/>
      <c r="B201" s="1415"/>
      <c r="C201" s="1416"/>
      <c r="D201" s="1416"/>
      <c r="E201" s="1416"/>
      <c r="F201" s="1416"/>
      <c r="G201" s="1416"/>
      <c r="H201" s="1407">
        <f t="shared" si="4"/>
        <v>0</v>
      </c>
      <c r="I201"/>
      <c r="J201"/>
      <c r="K201"/>
      <c r="L201"/>
      <c r="M201"/>
      <c r="N201"/>
    </row>
    <row r="202" spans="1:14" ht="15">
      <c r="A202" s="1415"/>
      <c r="B202" s="1415"/>
      <c r="C202" s="1416"/>
      <c r="D202" s="1416"/>
      <c r="E202" s="1416"/>
      <c r="F202" s="1416"/>
      <c r="G202" s="1416"/>
      <c r="H202" s="1407">
        <f t="shared" si="4"/>
        <v>0</v>
      </c>
      <c r="I202"/>
      <c r="J202"/>
      <c r="K202"/>
      <c r="L202"/>
      <c r="M202"/>
      <c r="N202"/>
    </row>
    <row r="203" spans="1:14" ht="15">
      <c r="A203" s="1415"/>
      <c r="B203" s="1415"/>
      <c r="C203" s="1416"/>
      <c r="D203" s="1416"/>
      <c r="E203" s="1416"/>
      <c r="F203" s="1416"/>
      <c r="G203" s="1416"/>
      <c r="H203" s="1407">
        <f t="shared" si="4"/>
        <v>0</v>
      </c>
      <c r="I203"/>
      <c r="J203"/>
      <c r="K203"/>
      <c r="L203"/>
      <c r="M203"/>
      <c r="N203"/>
    </row>
    <row r="204" spans="1:14" ht="15">
      <c r="A204" s="1415"/>
      <c r="B204" s="1415"/>
      <c r="C204" s="1416"/>
      <c r="D204" s="1416"/>
      <c r="E204" s="1416"/>
      <c r="F204" s="1416"/>
      <c r="G204" s="1416"/>
      <c r="H204" s="1407">
        <f t="shared" si="4"/>
        <v>0</v>
      </c>
      <c r="I204"/>
      <c r="J204"/>
      <c r="K204"/>
      <c r="L204"/>
      <c r="M204"/>
      <c r="N204"/>
    </row>
    <row r="205" spans="1:14" ht="15">
      <c r="A205" s="1415"/>
      <c r="B205" s="1415"/>
      <c r="C205" s="1416"/>
      <c r="D205" s="1416"/>
      <c r="E205" s="1416"/>
      <c r="F205" s="1416"/>
      <c r="G205" s="1416"/>
      <c r="H205" s="1407">
        <f t="shared" si="4"/>
        <v>0</v>
      </c>
      <c r="I205"/>
      <c r="J205"/>
      <c r="K205"/>
      <c r="L205"/>
      <c r="M205"/>
      <c r="N205"/>
    </row>
    <row r="206" spans="1:14" ht="15">
      <c r="A206" s="1415"/>
      <c r="B206" s="1415"/>
      <c r="C206" s="1416"/>
      <c r="D206" s="1416"/>
      <c r="E206" s="1416"/>
      <c r="F206" s="1416"/>
      <c r="G206" s="1416"/>
      <c r="H206" s="1407">
        <f t="shared" si="4"/>
        <v>0</v>
      </c>
      <c r="I206"/>
      <c r="J206"/>
      <c r="K206"/>
      <c r="L206"/>
      <c r="M206"/>
      <c r="N206"/>
    </row>
    <row r="207" spans="1:14" ht="15">
      <c r="A207" s="1415"/>
      <c r="B207" s="1415"/>
      <c r="C207" s="1416"/>
      <c r="D207" s="1416"/>
      <c r="E207" s="1416"/>
      <c r="F207" s="1416"/>
      <c r="G207" s="1416"/>
      <c r="H207" s="1407">
        <f t="shared" si="4"/>
        <v>0</v>
      </c>
      <c r="I207"/>
      <c r="J207"/>
      <c r="K207"/>
      <c r="L207"/>
      <c r="M207"/>
      <c r="N207"/>
    </row>
    <row r="208" spans="1:14" ht="15">
      <c r="A208" s="1415"/>
      <c r="B208" s="1415"/>
      <c r="C208" s="1416"/>
      <c r="D208" s="1416"/>
      <c r="E208" s="1416"/>
      <c r="F208" s="1416"/>
      <c r="G208" s="1416"/>
      <c r="H208" s="1407">
        <f t="shared" si="4"/>
        <v>0</v>
      </c>
      <c r="I208"/>
      <c r="J208"/>
      <c r="K208"/>
      <c r="L208"/>
      <c r="M208"/>
      <c r="N208"/>
    </row>
    <row r="209" spans="1:14" ht="15">
      <c r="A209" s="1415"/>
      <c r="B209" s="1415"/>
      <c r="C209" s="1416"/>
      <c r="D209" s="1416"/>
      <c r="E209" s="1416"/>
      <c r="F209" s="1416"/>
      <c r="G209" s="1416"/>
      <c r="H209" s="1407">
        <f t="shared" si="4"/>
        <v>0</v>
      </c>
      <c r="I209"/>
      <c r="J209"/>
      <c r="K209"/>
      <c r="L209"/>
      <c r="M209"/>
      <c r="N209"/>
    </row>
    <row r="210" spans="1:14" ht="15">
      <c r="A210" s="1415"/>
      <c r="B210" s="1415"/>
      <c r="C210" s="1416"/>
      <c r="D210" s="1416"/>
      <c r="E210" s="1416"/>
      <c r="F210" s="1416"/>
      <c r="G210" s="1416"/>
      <c r="H210" s="1407">
        <f t="shared" si="4"/>
        <v>0</v>
      </c>
      <c r="I210"/>
      <c r="J210"/>
      <c r="K210"/>
      <c r="L210"/>
      <c r="M210"/>
      <c r="N210"/>
    </row>
    <row r="211" spans="1:14" ht="15">
      <c r="A211" s="1415"/>
      <c r="B211" s="1415"/>
      <c r="C211" s="1416"/>
      <c r="D211" s="1416"/>
      <c r="E211" s="1416"/>
      <c r="F211" s="1416"/>
      <c r="G211" s="1416"/>
      <c r="H211" s="1407">
        <f t="shared" si="4"/>
        <v>0</v>
      </c>
      <c r="I211"/>
      <c r="J211"/>
      <c r="K211"/>
      <c r="L211"/>
      <c r="M211"/>
      <c r="N211"/>
    </row>
    <row r="212" spans="1:14" ht="15">
      <c r="A212" s="1415"/>
      <c r="B212" s="1415"/>
      <c r="C212" s="1416"/>
      <c r="D212" s="1416"/>
      <c r="E212" s="1416"/>
      <c r="F212" s="1416"/>
      <c r="G212" s="1416"/>
      <c r="H212" s="1407">
        <f t="shared" si="4"/>
        <v>0</v>
      </c>
      <c r="I212"/>
      <c r="J212"/>
      <c r="K212"/>
      <c r="L212"/>
      <c r="M212"/>
      <c r="N212"/>
    </row>
    <row r="213" spans="1:14" ht="15">
      <c r="A213" s="1415"/>
      <c r="B213" s="1415"/>
      <c r="C213" s="1416"/>
      <c r="D213" s="1416"/>
      <c r="E213" s="1416"/>
      <c r="F213" s="1416"/>
      <c r="G213" s="1416"/>
      <c r="H213" s="1407">
        <f t="shared" si="4"/>
        <v>0</v>
      </c>
      <c r="I213"/>
      <c r="J213"/>
      <c r="K213"/>
      <c r="L213"/>
      <c r="M213"/>
      <c r="N213"/>
    </row>
    <row r="214" spans="1:14" ht="15">
      <c r="A214" s="1415"/>
      <c r="B214" s="1415"/>
      <c r="C214" s="1416"/>
      <c r="D214" s="1416"/>
      <c r="E214" s="1416"/>
      <c r="F214" s="1416"/>
      <c r="G214" s="1416"/>
      <c r="H214" s="1407">
        <f t="shared" si="4"/>
        <v>0</v>
      </c>
      <c r="I214"/>
      <c r="J214"/>
      <c r="K214"/>
      <c r="L214"/>
      <c r="M214"/>
      <c r="N214"/>
    </row>
    <row r="215" spans="1:14" ht="15">
      <c r="A215" s="1415"/>
      <c r="B215" s="1415"/>
      <c r="C215" s="1416"/>
      <c r="D215" s="1416"/>
      <c r="E215" s="1416"/>
      <c r="F215" s="1416"/>
      <c r="G215" s="1416"/>
      <c r="H215" s="1407">
        <f t="shared" ref="H215:H278" si="5">SUM(C215:G215)</f>
        <v>0</v>
      </c>
      <c r="I215"/>
      <c r="J215"/>
      <c r="K215"/>
      <c r="L215"/>
      <c r="M215"/>
      <c r="N215"/>
    </row>
    <row r="216" spans="1:14" ht="15">
      <c r="A216" s="1415"/>
      <c r="B216" s="1415"/>
      <c r="C216" s="1416"/>
      <c r="D216" s="1416"/>
      <c r="E216" s="1416"/>
      <c r="F216" s="1416"/>
      <c r="G216" s="1416"/>
      <c r="H216" s="1407">
        <f t="shared" si="5"/>
        <v>0</v>
      </c>
      <c r="I216"/>
      <c r="J216"/>
      <c r="K216"/>
      <c r="L216"/>
      <c r="M216"/>
      <c r="N216"/>
    </row>
    <row r="217" spans="1:14" ht="15">
      <c r="A217" s="1415"/>
      <c r="B217" s="1415"/>
      <c r="C217" s="1416"/>
      <c r="D217" s="1416"/>
      <c r="E217" s="1416"/>
      <c r="F217" s="1416"/>
      <c r="G217" s="1416"/>
      <c r="H217" s="1407">
        <f t="shared" si="5"/>
        <v>0</v>
      </c>
      <c r="I217"/>
      <c r="J217"/>
      <c r="K217"/>
      <c r="L217"/>
      <c r="M217"/>
      <c r="N217"/>
    </row>
    <row r="218" spans="1:14" ht="15">
      <c r="A218" s="1415"/>
      <c r="B218" s="1415"/>
      <c r="C218" s="1416"/>
      <c r="D218" s="1416"/>
      <c r="E218" s="1416"/>
      <c r="F218" s="1416"/>
      <c r="G218" s="1416"/>
      <c r="H218" s="1407">
        <f t="shared" si="5"/>
        <v>0</v>
      </c>
      <c r="I218"/>
      <c r="J218"/>
      <c r="K218"/>
      <c r="L218"/>
      <c r="M218"/>
      <c r="N218"/>
    </row>
    <row r="219" spans="1:14" ht="15">
      <c r="A219" s="1415"/>
      <c r="B219" s="1415"/>
      <c r="C219" s="1416"/>
      <c r="D219" s="1416"/>
      <c r="E219" s="1416"/>
      <c r="F219" s="1416"/>
      <c r="G219" s="1416"/>
      <c r="H219" s="1407">
        <f t="shared" si="5"/>
        <v>0</v>
      </c>
      <c r="I219"/>
      <c r="J219"/>
      <c r="K219"/>
      <c r="L219"/>
      <c r="M219"/>
      <c r="N219"/>
    </row>
    <row r="220" spans="1:14" ht="15">
      <c r="A220" s="1415"/>
      <c r="B220" s="1415"/>
      <c r="C220" s="1416"/>
      <c r="D220" s="1416"/>
      <c r="E220" s="1416"/>
      <c r="F220" s="1416"/>
      <c r="G220" s="1416"/>
      <c r="H220" s="1407">
        <f t="shared" si="5"/>
        <v>0</v>
      </c>
      <c r="I220"/>
      <c r="J220"/>
      <c r="K220"/>
      <c r="L220"/>
      <c r="M220"/>
      <c r="N220"/>
    </row>
    <row r="221" spans="1:14" ht="15">
      <c r="A221" s="1415"/>
      <c r="B221" s="1415"/>
      <c r="C221" s="1416"/>
      <c r="D221" s="1416"/>
      <c r="E221" s="1416"/>
      <c r="F221" s="1416"/>
      <c r="G221" s="1416"/>
      <c r="H221" s="1407">
        <f t="shared" si="5"/>
        <v>0</v>
      </c>
      <c r="I221"/>
      <c r="J221"/>
      <c r="K221"/>
      <c r="L221"/>
      <c r="M221"/>
      <c r="N221"/>
    </row>
    <row r="222" spans="1:14" ht="15">
      <c r="A222" s="1415"/>
      <c r="B222" s="1415"/>
      <c r="C222" s="1416"/>
      <c r="D222" s="1416"/>
      <c r="E222" s="1416"/>
      <c r="F222" s="1416"/>
      <c r="G222" s="1416"/>
      <c r="H222" s="1407">
        <f t="shared" si="5"/>
        <v>0</v>
      </c>
      <c r="I222"/>
      <c r="J222"/>
      <c r="K222"/>
      <c r="L222"/>
      <c r="M222"/>
      <c r="N222"/>
    </row>
    <row r="223" spans="1:14" ht="15">
      <c r="A223" s="1415"/>
      <c r="B223" s="1415"/>
      <c r="C223" s="1416"/>
      <c r="D223" s="1416"/>
      <c r="E223" s="1416"/>
      <c r="F223" s="1416"/>
      <c r="G223" s="1416"/>
      <c r="H223" s="1407">
        <f t="shared" si="5"/>
        <v>0</v>
      </c>
      <c r="I223"/>
      <c r="J223"/>
      <c r="K223"/>
      <c r="L223"/>
      <c r="M223"/>
      <c r="N223"/>
    </row>
    <row r="224" spans="1:14" ht="15">
      <c r="A224" s="1415"/>
      <c r="B224" s="1415"/>
      <c r="C224" s="1416"/>
      <c r="D224" s="1416"/>
      <c r="E224" s="1416"/>
      <c r="F224" s="1416"/>
      <c r="G224" s="1416"/>
      <c r="H224" s="1407">
        <f t="shared" si="5"/>
        <v>0</v>
      </c>
      <c r="I224"/>
      <c r="J224"/>
      <c r="K224"/>
      <c r="L224"/>
      <c r="M224"/>
      <c r="N224"/>
    </row>
    <row r="225" spans="1:14" ht="15">
      <c r="A225" s="1415"/>
      <c r="B225" s="1415"/>
      <c r="C225" s="1416"/>
      <c r="D225" s="1416"/>
      <c r="E225" s="1416"/>
      <c r="F225" s="1416"/>
      <c r="G225" s="1416"/>
      <c r="H225" s="1407">
        <f t="shared" si="5"/>
        <v>0</v>
      </c>
      <c r="I225"/>
      <c r="J225"/>
      <c r="K225"/>
      <c r="L225"/>
      <c r="M225"/>
      <c r="N225"/>
    </row>
    <row r="226" spans="1:14" ht="15">
      <c r="A226" s="1415"/>
      <c r="B226" s="1415"/>
      <c r="C226" s="1416"/>
      <c r="D226" s="1416"/>
      <c r="E226" s="1416"/>
      <c r="F226" s="1416"/>
      <c r="G226" s="1416"/>
      <c r="H226" s="1407">
        <f t="shared" si="5"/>
        <v>0</v>
      </c>
      <c r="I226"/>
      <c r="J226"/>
      <c r="K226"/>
      <c r="L226"/>
      <c r="M226"/>
      <c r="N226"/>
    </row>
    <row r="227" spans="1:14" ht="15">
      <c r="A227" s="1415"/>
      <c r="B227" s="1415"/>
      <c r="C227" s="1416"/>
      <c r="D227" s="1416"/>
      <c r="E227" s="1416"/>
      <c r="F227" s="1416"/>
      <c r="G227" s="1416"/>
      <c r="H227" s="1407">
        <f t="shared" si="5"/>
        <v>0</v>
      </c>
      <c r="I227"/>
      <c r="J227"/>
      <c r="K227"/>
      <c r="L227"/>
      <c r="M227"/>
      <c r="N227"/>
    </row>
    <row r="228" spans="1:14" ht="15">
      <c r="A228" s="1415"/>
      <c r="B228" s="1415"/>
      <c r="C228" s="1416"/>
      <c r="D228" s="1416"/>
      <c r="E228" s="1416"/>
      <c r="F228" s="1416"/>
      <c r="G228" s="1416"/>
      <c r="H228" s="1407">
        <f t="shared" si="5"/>
        <v>0</v>
      </c>
      <c r="I228"/>
      <c r="J228"/>
      <c r="K228"/>
      <c r="L228"/>
      <c r="M228"/>
      <c r="N228"/>
    </row>
    <row r="229" spans="1:14" ht="15">
      <c r="A229" s="1415"/>
      <c r="B229" s="1415"/>
      <c r="C229" s="1416"/>
      <c r="D229" s="1416"/>
      <c r="E229" s="1416"/>
      <c r="F229" s="1416"/>
      <c r="G229" s="1416"/>
      <c r="H229" s="1407">
        <f t="shared" si="5"/>
        <v>0</v>
      </c>
      <c r="I229"/>
      <c r="J229"/>
      <c r="K229"/>
      <c r="L229"/>
      <c r="M229"/>
      <c r="N229"/>
    </row>
    <row r="230" spans="1:14" ht="15">
      <c r="A230" s="1415"/>
      <c r="B230" s="1415"/>
      <c r="C230" s="1416"/>
      <c r="D230" s="1416"/>
      <c r="E230" s="1416"/>
      <c r="F230" s="1416"/>
      <c r="G230" s="1416"/>
      <c r="H230" s="1407">
        <f t="shared" si="5"/>
        <v>0</v>
      </c>
      <c r="I230"/>
      <c r="J230"/>
      <c r="K230"/>
      <c r="L230"/>
      <c r="M230"/>
      <c r="N230"/>
    </row>
    <row r="231" spans="1:14" ht="15">
      <c r="A231" s="1415"/>
      <c r="B231" s="1415"/>
      <c r="C231" s="1416"/>
      <c r="D231" s="1416"/>
      <c r="E231" s="1416"/>
      <c r="F231" s="1416"/>
      <c r="G231" s="1416"/>
      <c r="H231" s="1407">
        <f t="shared" si="5"/>
        <v>0</v>
      </c>
      <c r="I231"/>
      <c r="J231"/>
      <c r="K231"/>
      <c r="L231"/>
      <c r="M231"/>
      <c r="N231"/>
    </row>
    <row r="232" spans="1:14" ht="15">
      <c r="A232" s="1415"/>
      <c r="B232" s="1415"/>
      <c r="C232" s="1416"/>
      <c r="D232" s="1416"/>
      <c r="E232" s="1416"/>
      <c r="F232" s="1416"/>
      <c r="G232" s="1416"/>
      <c r="H232" s="1407">
        <f t="shared" si="5"/>
        <v>0</v>
      </c>
      <c r="I232"/>
      <c r="J232"/>
      <c r="K232"/>
      <c r="L232"/>
      <c r="M232"/>
      <c r="N232"/>
    </row>
    <row r="233" spans="1:14" ht="15">
      <c r="A233" s="1415"/>
      <c r="B233" s="1415"/>
      <c r="C233" s="1416"/>
      <c r="D233" s="1416"/>
      <c r="E233" s="1416"/>
      <c r="F233" s="1416"/>
      <c r="G233" s="1416"/>
      <c r="H233" s="1407">
        <f t="shared" si="5"/>
        <v>0</v>
      </c>
      <c r="I233"/>
      <c r="J233"/>
      <c r="K233"/>
      <c r="L233"/>
      <c r="M233"/>
      <c r="N233"/>
    </row>
    <row r="234" spans="1:14" ht="15">
      <c r="A234" s="1415"/>
      <c r="B234" s="1415"/>
      <c r="C234" s="1416"/>
      <c r="D234" s="1416"/>
      <c r="E234" s="1416"/>
      <c r="F234" s="1416"/>
      <c r="G234" s="1416"/>
      <c r="H234" s="1407">
        <f t="shared" si="5"/>
        <v>0</v>
      </c>
      <c r="I234"/>
      <c r="J234"/>
      <c r="K234"/>
      <c r="L234"/>
      <c r="M234"/>
      <c r="N234"/>
    </row>
    <row r="235" spans="1:14" ht="15">
      <c r="A235" s="1415"/>
      <c r="B235" s="1415"/>
      <c r="C235" s="1416"/>
      <c r="D235" s="1416"/>
      <c r="E235" s="1416"/>
      <c r="F235" s="1416"/>
      <c r="G235" s="1416"/>
      <c r="H235" s="1407">
        <f t="shared" si="5"/>
        <v>0</v>
      </c>
      <c r="I235"/>
      <c r="J235"/>
      <c r="K235"/>
      <c r="L235"/>
      <c r="M235"/>
      <c r="N235"/>
    </row>
    <row r="236" spans="1:14" ht="15">
      <c r="A236" s="1415"/>
      <c r="B236" s="1415"/>
      <c r="C236" s="1416"/>
      <c r="D236" s="1416"/>
      <c r="E236" s="1416"/>
      <c r="F236" s="1416"/>
      <c r="G236" s="1416"/>
      <c r="H236" s="1407">
        <f t="shared" si="5"/>
        <v>0</v>
      </c>
      <c r="I236"/>
      <c r="J236"/>
      <c r="K236"/>
      <c r="L236"/>
      <c r="M236"/>
      <c r="N236"/>
    </row>
    <row r="237" spans="1:14" ht="15">
      <c r="A237" s="1415"/>
      <c r="B237" s="1415"/>
      <c r="C237" s="1416"/>
      <c r="D237" s="1416"/>
      <c r="E237" s="1416"/>
      <c r="F237" s="1416"/>
      <c r="G237" s="1416"/>
      <c r="H237" s="1407">
        <f t="shared" si="5"/>
        <v>0</v>
      </c>
      <c r="I237"/>
      <c r="J237"/>
      <c r="K237"/>
      <c r="L237"/>
      <c r="M237"/>
      <c r="N237"/>
    </row>
    <row r="238" spans="1:14" ht="15">
      <c r="A238" s="1415"/>
      <c r="B238" s="1415"/>
      <c r="C238" s="1416"/>
      <c r="D238" s="1416"/>
      <c r="E238" s="1416"/>
      <c r="F238" s="1416"/>
      <c r="G238" s="1416"/>
      <c r="H238" s="1407">
        <f t="shared" si="5"/>
        <v>0</v>
      </c>
      <c r="I238"/>
      <c r="J238"/>
      <c r="K238"/>
      <c r="L238"/>
      <c r="M238"/>
      <c r="N238"/>
    </row>
    <row r="239" spans="1:14" ht="15">
      <c r="A239" s="1415"/>
      <c r="B239" s="1415"/>
      <c r="C239" s="1416"/>
      <c r="D239" s="1416"/>
      <c r="E239" s="1416"/>
      <c r="F239" s="1416"/>
      <c r="G239" s="1416"/>
      <c r="H239" s="1407">
        <f t="shared" si="5"/>
        <v>0</v>
      </c>
      <c r="I239"/>
      <c r="J239"/>
      <c r="K239"/>
      <c r="L239"/>
      <c r="M239"/>
      <c r="N239"/>
    </row>
    <row r="240" spans="1:14" ht="15">
      <c r="A240" s="1415"/>
      <c r="B240" s="1415"/>
      <c r="C240" s="1416"/>
      <c r="D240" s="1416"/>
      <c r="E240" s="1416"/>
      <c r="F240" s="1416"/>
      <c r="G240" s="1416"/>
      <c r="H240" s="1407">
        <f t="shared" si="5"/>
        <v>0</v>
      </c>
      <c r="I240"/>
      <c r="J240"/>
      <c r="K240"/>
      <c r="L240"/>
      <c r="M240"/>
      <c r="N240"/>
    </row>
    <row r="241" spans="1:14" ht="15">
      <c r="A241" s="1415"/>
      <c r="B241" s="1415"/>
      <c r="C241" s="1416"/>
      <c r="D241" s="1416"/>
      <c r="E241" s="1416"/>
      <c r="F241" s="1416"/>
      <c r="G241" s="1416"/>
      <c r="H241" s="1407">
        <f t="shared" si="5"/>
        <v>0</v>
      </c>
      <c r="I241"/>
      <c r="J241"/>
      <c r="K241"/>
      <c r="L241"/>
      <c r="M241"/>
      <c r="N241"/>
    </row>
    <row r="242" spans="1:14" ht="15">
      <c r="A242" s="1415"/>
      <c r="B242" s="1415"/>
      <c r="C242" s="1416"/>
      <c r="D242" s="1416"/>
      <c r="E242" s="1416"/>
      <c r="F242" s="1416"/>
      <c r="G242" s="1416"/>
      <c r="H242" s="1407">
        <f t="shared" si="5"/>
        <v>0</v>
      </c>
      <c r="I242"/>
      <c r="J242"/>
      <c r="K242"/>
      <c r="L242"/>
      <c r="M242"/>
      <c r="N242"/>
    </row>
    <row r="243" spans="1:14" ht="15">
      <c r="A243" s="1415"/>
      <c r="B243" s="1415"/>
      <c r="C243" s="1416"/>
      <c r="D243" s="1416"/>
      <c r="E243" s="1416"/>
      <c r="F243" s="1416"/>
      <c r="G243" s="1416"/>
      <c r="H243" s="1407">
        <f t="shared" si="5"/>
        <v>0</v>
      </c>
      <c r="I243"/>
      <c r="J243"/>
      <c r="K243"/>
      <c r="L243"/>
      <c r="M243"/>
      <c r="N243"/>
    </row>
    <row r="244" spans="1:14" ht="15">
      <c r="A244" s="1415"/>
      <c r="B244" s="1415"/>
      <c r="C244" s="1416"/>
      <c r="D244" s="1416"/>
      <c r="E244" s="1416"/>
      <c r="F244" s="1416"/>
      <c r="G244" s="1416"/>
      <c r="H244" s="1407">
        <f t="shared" si="5"/>
        <v>0</v>
      </c>
      <c r="I244"/>
      <c r="J244"/>
      <c r="K244"/>
      <c r="L244"/>
      <c r="M244"/>
      <c r="N244"/>
    </row>
    <row r="245" spans="1:14" ht="15">
      <c r="A245" s="1415"/>
      <c r="B245" s="1415"/>
      <c r="C245" s="1416"/>
      <c r="D245" s="1416"/>
      <c r="E245" s="1416"/>
      <c r="F245" s="1416"/>
      <c r="G245" s="1416"/>
      <c r="H245" s="1407">
        <f t="shared" si="5"/>
        <v>0</v>
      </c>
      <c r="I245"/>
      <c r="J245"/>
      <c r="K245"/>
      <c r="L245"/>
      <c r="M245"/>
      <c r="N245"/>
    </row>
    <row r="246" spans="1:14" ht="15">
      <c r="A246" s="1415"/>
      <c r="B246" s="1415"/>
      <c r="C246" s="1416"/>
      <c r="D246" s="1416"/>
      <c r="E246" s="1416"/>
      <c r="F246" s="1416"/>
      <c r="G246" s="1416"/>
      <c r="H246" s="1407">
        <f t="shared" si="5"/>
        <v>0</v>
      </c>
      <c r="I246"/>
      <c r="J246"/>
      <c r="K246"/>
      <c r="L246"/>
      <c r="M246"/>
      <c r="N246"/>
    </row>
    <row r="247" spans="1:14" ht="15">
      <c r="A247" s="1415"/>
      <c r="B247" s="1415"/>
      <c r="C247" s="1416"/>
      <c r="D247" s="1416"/>
      <c r="E247" s="1416"/>
      <c r="F247" s="1416"/>
      <c r="G247" s="1416"/>
      <c r="H247" s="1407">
        <f t="shared" si="5"/>
        <v>0</v>
      </c>
      <c r="I247"/>
      <c r="J247"/>
      <c r="K247"/>
      <c r="L247"/>
      <c r="M247"/>
      <c r="N247"/>
    </row>
    <row r="248" spans="1:14" ht="15">
      <c r="A248" s="1415"/>
      <c r="B248" s="1415"/>
      <c r="C248" s="1416"/>
      <c r="D248" s="1416"/>
      <c r="E248" s="1416"/>
      <c r="F248" s="1416"/>
      <c r="G248" s="1416"/>
      <c r="H248" s="1407">
        <f t="shared" si="5"/>
        <v>0</v>
      </c>
      <c r="I248"/>
      <c r="J248"/>
      <c r="K248"/>
      <c r="L248"/>
      <c r="M248"/>
      <c r="N248"/>
    </row>
    <row r="249" spans="1:14" ht="15">
      <c r="A249" s="1415"/>
      <c r="B249" s="1415"/>
      <c r="C249" s="1416"/>
      <c r="D249" s="1416"/>
      <c r="E249" s="1416"/>
      <c r="F249" s="1416"/>
      <c r="G249" s="1416"/>
      <c r="H249" s="1407">
        <f t="shared" si="5"/>
        <v>0</v>
      </c>
      <c r="I249"/>
      <c r="J249"/>
      <c r="K249"/>
      <c r="L249"/>
      <c r="M249"/>
      <c r="N249"/>
    </row>
    <row r="250" spans="1:14" ht="15">
      <c r="A250" s="1415"/>
      <c r="B250" s="1415"/>
      <c r="C250" s="1416"/>
      <c r="D250" s="1416"/>
      <c r="E250" s="1416"/>
      <c r="F250" s="1416"/>
      <c r="G250" s="1416"/>
      <c r="H250" s="1407">
        <f t="shared" si="5"/>
        <v>0</v>
      </c>
      <c r="I250"/>
      <c r="J250"/>
      <c r="K250"/>
      <c r="L250"/>
      <c r="M250"/>
      <c r="N250"/>
    </row>
    <row r="251" spans="1:14" ht="15">
      <c r="A251" s="1415"/>
      <c r="B251" s="1415"/>
      <c r="C251" s="1416"/>
      <c r="D251" s="1416"/>
      <c r="E251" s="1416"/>
      <c r="F251" s="1416"/>
      <c r="G251" s="1416"/>
      <c r="H251" s="1407">
        <f t="shared" si="5"/>
        <v>0</v>
      </c>
      <c r="I251"/>
      <c r="J251"/>
      <c r="K251"/>
      <c r="L251"/>
      <c r="M251"/>
      <c r="N251"/>
    </row>
    <row r="252" spans="1:14" ht="15">
      <c r="A252" s="1415"/>
      <c r="B252" s="1415"/>
      <c r="C252" s="1416"/>
      <c r="D252" s="1416"/>
      <c r="E252" s="1416"/>
      <c r="F252" s="1416"/>
      <c r="G252" s="1416"/>
      <c r="H252" s="1407">
        <f t="shared" si="5"/>
        <v>0</v>
      </c>
      <c r="I252"/>
      <c r="J252"/>
      <c r="K252"/>
      <c r="L252"/>
      <c r="M252"/>
      <c r="N252"/>
    </row>
    <row r="253" spans="1:14" ht="15">
      <c r="A253" s="1415"/>
      <c r="B253" s="1415"/>
      <c r="C253" s="1416"/>
      <c r="D253" s="1416"/>
      <c r="E253" s="1416"/>
      <c r="F253" s="1416"/>
      <c r="G253" s="1416"/>
      <c r="H253" s="1407">
        <f t="shared" si="5"/>
        <v>0</v>
      </c>
      <c r="I253"/>
      <c r="J253"/>
      <c r="K253"/>
      <c r="L253"/>
      <c r="M253"/>
      <c r="N253"/>
    </row>
    <row r="254" spans="1:14" ht="15">
      <c r="A254" s="1415"/>
      <c r="B254" s="1415"/>
      <c r="C254" s="1416"/>
      <c r="D254" s="1416"/>
      <c r="E254" s="1416"/>
      <c r="F254" s="1416"/>
      <c r="G254" s="1416"/>
      <c r="H254" s="1407">
        <f t="shared" si="5"/>
        <v>0</v>
      </c>
      <c r="I254"/>
      <c r="J254"/>
      <c r="K254"/>
      <c r="L254"/>
      <c r="M254"/>
      <c r="N254"/>
    </row>
    <row r="255" spans="1:14" ht="15">
      <c r="A255" s="1415"/>
      <c r="B255" s="1415"/>
      <c r="C255" s="1416"/>
      <c r="D255" s="1416"/>
      <c r="E255" s="1416"/>
      <c r="F255" s="1416"/>
      <c r="G255" s="1416"/>
      <c r="H255" s="1407">
        <f t="shared" si="5"/>
        <v>0</v>
      </c>
      <c r="I255"/>
      <c r="J255"/>
      <c r="K255"/>
      <c r="L255"/>
      <c r="M255"/>
      <c r="N255"/>
    </row>
    <row r="256" spans="1:14" ht="15">
      <c r="A256" s="1415"/>
      <c r="B256" s="1415"/>
      <c r="C256" s="1416"/>
      <c r="D256" s="1416"/>
      <c r="E256" s="1416"/>
      <c r="F256" s="1416"/>
      <c r="G256" s="1416"/>
      <c r="H256" s="1407">
        <f t="shared" si="5"/>
        <v>0</v>
      </c>
      <c r="I256"/>
      <c r="J256"/>
      <c r="K256"/>
      <c r="L256"/>
      <c r="M256"/>
      <c r="N256"/>
    </row>
    <row r="257" spans="1:14" ht="15">
      <c r="A257" s="1415"/>
      <c r="B257" s="1415"/>
      <c r="C257" s="1416"/>
      <c r="D257" s="1416"/>
      <c r="E257" s="1416"/>
      <c r="F257" s="1416"/>
      <c r="G257" s="1416"/>
      <c r="H257" s="1407">
        <f t="shared" si="5"/>
        <v>0</v>
      </c>
      <c r="I257"/>
      <c r="J257"/>
      <c r="K257"/>
      <c r="L257"/>
      <c r="M257"/>
      <c r="N257"/>
    </row>
    <row r="258" spans="1:14" ht="15">
      <c r="A258" s="1415"/>
      <c r="B258" s="1415"/>
      <c r="C258" s="1416"/>
      <c r="D258" s="1416"/>
      <c r="E258" s="1416"/>
      <c r="F258" s="1416"/>
      <c r="G258" s="1416"/>
      <c r="H258" s="1407">
        <f t="shared" si="5"/>
        <v>0</v>
      </c>
      <c r="I258"/>
      <c r="J258"/>
      <c r="K258"/>
      <c r="L258"/>
      <c r="M258"/>
      <c r="N258"/>
    </row>
    <row r="259" spans="1:14" ht="15">
      <c r="A259" s="1415"/>
      <c r="B259" s="1415"/>
      <c r="C259" s="1416"/>
      <c r="D259" s="1416"/>
      <c r="E259" s="1416"/>
      <c r="F259" s="1416"/>
      <c r="G259" s="1416"/>
      <c r="H259" s="1407">
        <f t="shared" si="5"/>
        <v>0</v>
      </c>
      <c r="I259"/>
      <c r="J259"/>
      <c r="K259"/>
      <c r="L259"/>
      <c r="M259"/>
      <c r="N259"/>
    </row>
    <row r="260" spans="1:14" ht="15">
      <c r="A260" s="1415"/>
      <c r="B260" s="1415"/>
      <c r="C260" s="1416"/>
      <c r="D260" s="1416"/>
      <c r="E260" s="1416"/>
      <c r="F260" s="1416"/>
      <c r="G260" s="1416"/>
      <c r="H260" s="1407">
        <f t="shared" si="5"/>
        <v>0</v>
      </c>
      <c r="I260"/>
      <c r="J260"/>
      <c r="K260"/>
      <c r="L260"/>
      <c r="M260"/>
      <c r="N260"/>
    </row>
    <row r="261" spans="1:14" ht="15">
      <c r="A261" s="1415"/>
      <c r="B261" s="1415"/>
      <c r="C261" s="1416"/>
      <c r="D261" s="1416"/>
      <c r="E261" s="1416"/>
      <c r="F261" s="1416"/>
      <c r="G261" s="1416"/>
      <c r="H261" s="1407">
        <f t="shared" si="5"/>
        <v>0</v>
      </c>
      <c r="I261"/>
      <c r="J261"/>
      <c r="K261"/>
      <c r="L261"/>
      <c r="M261"/>
      <c r="N261"/>
    </row>
    <row r="262" spans="1:14" ht="15">
      <c r="A262" s="1415"/>
      <c r="B262" s="1415"/>
      <c r="C262" s="1416"/>
      <c r="D262" s="1416"/>
      <c r="E262" s="1416"/>
      <c r="F262" s="1416"/>
      <c r="G262" s="1416"/>
      <c r="H262" s="1407">
        <f t="shared" si="5"/>
        <v>0</v>
      </c>
      <c r="I262"/>
      <c r="J262"/>
      <c r="K262"/>
      <c r="L262"/>
      <c r="M262"/>
      <c r="N262"/>
    </row>
    <row r="263" spans="1:14" ht="15">
      <c r="A263" s="1415"/>
      <c r="B263" s="1415"/>
      <c r="C263" s="1416"/>
      <c r="D263" s="1416"/>
      <c r="E263" s="1416"/>
      <c r="F263" s="1416"/>
      <c r="G263" s="1416"/>
      <c r="H263" s="1407">
        <f t="shared" si="5"/>
        <v>0</v>
      </c>
      <c r="I263"/>
      <c r="J263"/>
      <c r="K263"/>
      <c r="L263"/>
      <c r="M263"/>
      <c r="N263"/>
    </row>
    <row r="264" spans="1:14" ht="15">
      <c r="A264" s="1415"/>
      <c r="B264" s="1415"/>
      <c r="C264" s="1416"/>
      <c r="D264" s="1416"/>
      <c r="E264" s="1416"/>
      <c r="F264" s="1416"/>
      <c r="G264" s="1416"/>
      <c r="H264" s="1407">
        <f t="shared" si="5"/>
        <v>0</v>
      </c>
      <c r="I264"/>
      <c r="J264"/>
      <c r="K264"/>
      <c r="L264"/>
      <c r="M264"/>
      <c r="N264"/>
    </row>
    <row r="265" spans="1:14" ht="15">
      <c r="A265" s="1415"/>
      <c r="B265" s="1415"/>
      <c r="C265" s="1416"/>
      <c r="D265" s="1416"/>
      <c r="E265" s="1416"/>
      <c r="F265" s="1416"/>
      <c r="G265" s="1416"/>
      <c r="H265" s="1407">
        <f t="shared" si="5"/>
        <v>0</v>
      </c>
      <c r="I265"/>
      <c r="J265"/>
      <c r="K265"/>
      <c r="L265"/>
      <c r="M265"/>
      <c r="N265"/>
    </row>
    <row r="266" spans="1:14" ht="15">
      <c r="A266" s="1415"/>
      <c r="B266" s="1415"/>
      <c r="C266" s="1416"/>
      <c r="D266" s="1416"/>
      <c r="E266" s="1416"/>
      <c r="F266" s="1416"/>
      <c r="G266" s="1416"/>
      <c r="H266" s="1407">
        <f t="shared" si="5"/>
        <v>0</v>
      </c>
      <c r="I266"/>
      <c r="J266"/>
      <c r="K266"/>
      <c r="L266"/>
      <c r="M266"/>
      <c r="N266"/>
    </row>
    <row r="267" spans="1:14" ht="15">
      <c r="A267" s="1415"/>
      <c r="B267" s="1415"/>
      <c r="C267" s="1416"/>
      <c r="D267" s="1416"/>
      <c r="E267" s="1416"/>
      <c r="F267" s="1416"/>
      <c r="G267" s="1416"/>
      <c r="H267" s="1407">
        <f t="shared" si="5"/>
        <v>0</v>
      </c>
      <c r="I267"/>
      <c r="J267"/>
      <c r="K267"/>
      <c r="L267"/>
      <c r="M267"/>
      <c r="N267"/>
    </row>
    <row r="268" spans="1:14" ht="15">
      <c r="A268" s="1415"/>
      <c r="B268" s="1415"/>
      <c r="C268" s="1416"/>
      <c r="D268" s="1416"/>
      <c r="E268" s="1416"/>
      <c r="F268" s="1416"/>
      <c r="G268" s="1416"/>
      <c r="H268" s="1407">
        <f t="shared" si="5"/>
        <v>0</v>
      </c>
      <c r="I268"/>
      <c r="J268"/>
      <c r="K268"/>
      <c r="L268"/>
      <c r="M268"/>
      <c r="N268"/>
    </row>
    <row r="269" spans="1:14" ht="15">
      <c r="A269" s="1415"/>
      <c r="B269" s="1415"/>
      <c r="C269" s="1416"/>
      <c r="D269" s="1416"/>
      <c r="E269" s="1416"/>
      <c r="F269" s="1416"/>
      <c r="G269" s="1416"/>
      <c r="H269" s="1407">
        <f t="shared" si="5"/>
        <v>0</v>
      </c>
      <c r="I269"/>
      <c r="J269"/>
      <c r="K269"/>
      <c r="L269"/>
      <c r="M269"/>
      <c r="N269"/>
    </row>
    <row r="270" spans="1:14" ht="15">
      <c r="A270" s="1415"/>
      <c r="B270" s="1415"/>
      <c r="C270" s="1416"/>
      <c r="D270" s="1416"/>
      <c r="E270" s="1416"/>
      <c r="F270" s="1416"/>
      <c r="G270" s="1416"/>
      <c r="H270" s="1407">
        <f t="shared" si="5"/>
        <v>0</v>
      </c>
      <c r="I270"/>
      <c r="J270"/>
      <c r="K270"/>
      <c r="L270"/>
      <c r="M270"/>
      <c r="N270"/>
    </row>
    <row r="271" spans="1:14" ht="15">
      <c r="A271" s="1415"/>
      <c r="B271" s="1415"/>
      <c r="C271" s="1416"/>
      <c r="D271" s="1416"/>
      <c r="E271" s="1416"/>
      <c r="F271" s="1416"/>
      <c r="G271" s="1416"/>
      <c r="H271" s="1407">
        <f t="shared" si="5"/>
        <v>0</v>
      </c>
      <c r="I271"/>
      <c r="J271"/>
      <c r="K271"/>
      <c r="L271"/>
      <c r="M271"/>
      <c r="N271"/>
    </row>
    <row r="272" spans="1:14" ht="15">
      <c r="A272" s="1415"/>
      <c r="B272" s="1415"/>
      <c r="C272" s="1416"/>
      <c r="D272" s="1416"/>
      <c r="E272" s="1416"/>
      <c r="F272" s="1416"/>
      <c r="G272" s="1416"/>
      <c r="H272" s="1407">
        <f t="shared" si="5"/>
        <v>0</v>
      </c>
      <c r="I272"/>
      <c r="J272"/>
      <c r="K272"/>
      <c r="L272"/>
      <c r="M272"/>
      <c r="N272"/>
    </row>
    <row r="273" spans="1:14" ht="15">
      <c r="A273" s="1415"/>
      <c r="B273" s="1415"/>
      <c r="C273" s="1416"/>
      <c r="D273" s="1416"/>
      <c r="E273" s="1416"/>
      <c r="F273" s="1416"/>
      <c r="G273" s="1416"/>
      <c r="H273" s="1407">
        <f t="shared" si="5"/>
        <v>0</v>
      </c>
      <c r="I273"/>
      <c r="J273"/>
      <c r="K273"/>
      <c r="L273"/>
      <c r="M273"/>
      <c r="N273"/>
    </row>
    <row r="274" spans="1:14" ht="15">
      <c r="A274" s="1415"/>
      <c r="B274" s="1415"/>
      <c r="C274" s="1416"/>
      <c r="D274" s="1416"/>
      <c r="E274" s="1416"/>
      <c r="F274" s="1416"/>
      <c r="G274" s="1416"/>
      <c r="H274" s="1407">
        <f t="shared" si="5"/>
        <v>0</v>
      </c>
      <c r="I274"/>
      <c r="J274"/>
      <c r="K274"/>
      <c r="L274"/>
      <c r="M274"/>
      <c r="N274"/>
    </row>
    <row r="275" spans="1:14" ht="15">
      <c r="A275" s="1415"/>
      <c r="B275" s="1415"/>
      <c r="C275" s="1416"/>
      <c r="D275" s="1416"/>
      <c r="E275" s="1416"/>
      <c r="F275" s="1416"/>
      <c r="G275" s="1416"/>
      <c r="H275" s="1407">
        <f t="shared" si="5"/>
        <v>0</v>
      </c>
      <c r="I275"/>
      <c r="J275"/>
      <c r="K275"/>
      <c r="L275"/>
      <c r="M275"/>
      <c r="N275"/>
    </row>
    <row r="276" spans="1:14" ht="15">
      <c r="A276" s="1415"/>
      <c r="B276" s="1415"/>
      <c r="C276" s="1416"/>
      <c r="D276" s="1416"/>
      <c r="E276" s="1416"/>
      <c r="F276" s="1416"/>
      <c r="G276" s="1416"/>
      <c r="H276" s="1407">
        <f t="shared" si="5"/>
        <v>0</v>
      </c>
      <c r="I276"/>
      <c r="J276"/>
      <c r="K276"/>
      <c r="L276"/>
      <c r="M276"/>
      <c r="N276"/>
    </row>
    <row r="277" spans="1:14" ht="15">
      <c r="A277" s="1415"/>
      <c r="B277" s="1415"/>
      <c r="C277" s="1416"/>
      <c r="D277" s="1416"/>
      <c r="E277" s="1416"/>
      <c r="F277" s="1416"/>
      <c r="G277" s="1416"/>
      <c r="H277" s="1407">
        <f t="shared" si="5"/>
        <v>0</v>
      </c>
      <c r="I277"/>
      <c r="J277"/>
      <c r="K277"/>
      <c r="L277"/>
      <c r="M277"/>
      <c r="N277"/>
    </row>
    <row r="278" spans="1:14" ht="15">
      <c r="A278" s="1415"/>
      <c r="B278" s="1415"/>
      <c r="C278" s="1416"/>
      <c r="D278" s="1416"/>
      <c r="E278" s="1416"/>
      <c r="F278" s="1416"/>
      <c r="G278" s="1416"/>
      <c r="H278" s="1407">
        <f t="shared" si="5"/>
        <v>0</v>
      </c>
      <c r="I278"/>
      <c r="J278"/>
      <c r="K278"/>
      <c r="L278"/>
      <c r="M278"/>
      <c r="N278"/>
    </row>
    <row r="279" spans="1:14" ht="15">
      <c r="A279" s="1415"/>
      <c r="B279" s="1415"/>
      <c r="C279" s="1416"/>
      <c r="D279" s="1416"/>
      <c r="E279" s="1416"/>
      <c r="F279" s="1416"/>
      <c r="G279" s="1416"/>
      <c r="H279" s="1407">
        <f t="shared" ref="H279:H342" si="6">SUM(C279:G279)</f>
        <v>0</v>
      </c>
      <c r="I279"/>
      <c r="J279"/>
      <c r="K279"/>
      <c r="L279"/>
      <c r="M279"/>
      <c r="N279"/>
    </row>
    <row r="280" spans="1:14" ht="15">
      <c r="A280" s="1415"/>
      <c r="B280" s="1415"/>
      <c r="C280" s="1416"/>
      <c r="D280" s="1416"/>
      <c r="E280" s="1416"/>
      <c r="F280" s="1416"/>
      <c r="G280" s="1416"/>
      <c r="H280" s="1407">
        <f t="shared" si="6"/>
        <v>0</v>
      </c>
      <c r="I280"/>
      <c r="J280"/>
      <c r="K280"/>
      <c r="L280"/>
      <c r="M280"/>
      <c r="N280"/>
    </row>
    <row r="281" spans="1:14" ht="15">
      <c r="A281" s="1415"/>
      <c r="B281" s="1415"/>
      <c r="C281" s="1416"/>
      <c r="D281" s="1416"/>
      <c r="E281" s="1416"/>
      <c r="F281" s="1416"/>
      <c r="G281" s="1416"/>
      <c r="H281" s="1407">
        <f t="shared" si="6"/>
        <v>0</v>
      </c>
      <c r="I281"/>
      <c r="J281"/>
      <c r="K281"/>
      <c r="L281"/>
      <c r="M281"/>
      <c r="N281"/>
    </row>
    <row r="282" spans="1:14" ht="15">
      <c r="A282" s="1415"/>
      <c r="B282" s="1415"/>
      <c r="C282" s="1416"/>
      <c r="D282" s="1416"/>
      <c r="E282" s="1416"/>
      <c r="F282" s="1416"/>
      <c r="G282" s="1416"/>
      <c r="H282" s="1407">
        <f t="shared" si="6"/>
        <v>0</v>
      </c>
      <c r="I282"/>
      <c r="J282"/>
      <c r="K282"/>
      <c r="L282"/>
      <c r="M282"/>
      <c r="N282"/>
    </row>
    <row r="283" spans="1:14" ht="15">
      <c r="A283" s="1415"/>
      <c r="B283" s="1415"/>
      <c r="C283" s="1416"/>
      <c r="D283" s="1416"/>
      <c r="E283" s="1416"/>
      <c r="F283" s="1416"/>
      <c r="G283" s="1416"/>
      <c r="H283" s="1407">
        <f t="shared" si="6"/>
        <v>0</v>
      </c>
      <c r="I283"/>
      <c r="J283"/>
      <c r="K283"/>
      <c r="L283"/>
      <c r="M283"/>
      <c r="N283"/>
    </row>
    <row r="284" spans="1:14" ht="15">
      <c r="A284" s="1415"/>
      <c r="B284" s="1415"/>
      <c r="C284" s="1416"/>
      <c r="D284" s="1416"/>
      <c r="E284" s="1416"/>
      <c r="F284" s="1416"/>
      <c r="G284" s="1416"/>
      <c r="H284" s="1407">
        <f t="shared" si="6"/>
        <v>0</v>
      </c>
      <c r="I284"/>
      <c r="J284"/>
      <c r="K284"/>
      <c r="L284"/>
      <c r="M284"/>
      <c r="N284"/>
    </row>
    <row r="285" spans="1:14" ht="15">
      <c r="A285" s="1415"/>
      <c r="B285" s="1415"/>
      <c r="C285" s="1416"/>
      <c r="D285" s="1416"/>
      <c r="E285" s="1416"/>
      <c r="F285" s="1416"/>
      <c r="G285" s="1416"/>
      <c r="H285" s="1407">
        <f t="shared" si="6"/>
        <v>0</v>
      </c>
      <c r="I285"/>
      <c r="J285"/>
      <c r="K285"/>
      <c r="L285"/>
      <c r="M285"/>
      <c r="N285"/>
    </row>
    <row r="286" spans="1:14" ht="15">
      <c r="A286" s="1415"/>
      <c r="B286" s="1415"/>
      <c r="C286" s="1416"/>
      <c r="D286" s="1416"/>
      <c r="E286" s="1416"/>
      <c r="F286" s="1416"/>
      <c r="G286" s="1416"/>
      <c r="H286" s="1407">
        <f t="shared" si="6"/>
        <v>0</v>
      </c>
      <c r="I286"/>
      <c r="J286"/>
      <c r="K286"/>
      <c r="L286"/>
      <c r="M286"/>
      <c r="N286"/>
    </row>
    <row r="287" spans="1:14" ht="15">
      <c r="A287" s="1415"/>
      <c r="B287" s="1415"/>
      <c r="C287" s="1416"/>
      <c r="D287" s="1416"/>
      <c r="E287" s="1416"/>
      <c r="F287" s="1416"/>
      <c r="G287" s="1416"/>
      <c r="H287" s="1407">
        <f t="shared" si="6"/>
        <v>0</v>
      </c>
      <c r="I287"/>
      <c r="J287"/>
      <c r="K287"/>
      <c r="L287"/>
      <c r="M287"/>
      <c r="N287"/>
    </row>
    <row r="288" spans="1:14" ht="15">
      <c r="A288" s="1415"/>
      <c r="B288" s="1415"/>
      <c r="C288" s="1416"/>
      <c r="D288" s="1416"/>
      <c r="E288" s="1416"/>
      <c r="F288" s="1416"/>
      <c r="G288" s="1416"/>
      <c r="H288" s="1407">
        <f t="shared" si="6"/>
        <v>0</v>
      </c>
      <c r="I288"/>
      <c r="J288"/>
      <c r="K288"/>
      <c r="L288"/>
      <c r="M288"/>
      <c r="N288"/>
    </row>
    <row r="289" spans="1:14" ht="15">
      <c r="A289" s="1415"/>
      <c r="B289" s="1415"/>
      <c r="C289" s="1416"/>
      <c r="D289" s="1416"/>
      <c r="E289" s="1416"/>
      <c r="F289" s="1416"/>
      <c r="G289" s="1416"/>
      <c r="H289" s="1407">
        <f t="shared" si="6"/>
        <v>0</v>
      </c>
      <c r="I289"/>
      <c r="J289"/>
      <c r="K289"/>
      <c r="L289"/>
      <c r="M289"/>
      <c r="N289"/>
    </row>
    <row r="290" spans="1:14" ht="15">
      <c r="A290" s="1415"/>
      <c r="B290" s="1415"/>
      <c r="C290" s="1416"/>
      <c r="D290" s="1416"/>
      <c r="E290" s="1416"/>
      <c r="F290" s="1416"/>
      <c r="G290" s="1416"/>
      <c r="H290" s="1407">
        <f t="shared" si="6"/>
        <v>0</v>
      </c>
      <c r="I290"/>
      <c r="J290"/>
      <c r="K290"/>
      <c r="L290"/>
      <c r="M290"/>
      <c r="N290"/>
    </row>
    <row r="291" spans="1:14" ht="15">
      <c r="A291" s="1415"/>
      <c r="B291" s="1415"/>
      <c r="C291" s="1416"/>
      <c r="D291" s="1416"/>
      <c r="E291" s="1416"/>
      <c r="F291" s="1416"/>
      <c r="G291" s="1416"/>
      <c r="H291" s="1407">
        <f t="shared" si="6"/>
        <v>0</v>
      </c>
      <c r="I291"/>
      <c r="J291"/>
      <c r="K291"/>
      <c r="L291"/>
      <c r="M291"/>
      <c r="N291"/>
    </row>
    <row r="292" spans="1:14" ht="15">
      <c r="A292" s="1415"/>
      <c r="B292" s="1415"/>
      <c r="C292" s="1416"/>
      <c r="D292" s="1416"/>
      <c r="E292" s="1416"/>
      <c r="F292" s="1416"/>
      <c r="G292" s="1416"/>
      <c r="H292" s="1407">
        <f t="shared" si="6"/>
        <v>0</v>
      </c>
      <c r="I292"/>
      <c r="J292"/>
      <c r="K292"/>
      <c r="L292"/>
      <c r="M292"/>
      <c r="N292"/>
    </row>
    <row r="293" spans="1:14" ht="15">
      <c r="A293" s="1415"/>
      <c r="B293" s="1415"/>
      <c r="C293" s="1416"/>
      <c r="D293" s="1416"/>
      <c r="E293" s="1416"/>
      <c r="F293" s="1416"/>
      <c r="G293" s="1416"/>
      <c r="H293" s="1407">
        <f t="shared" si="6"/>
        <v>0</v>
      </c>
      <c r="I293"/>
      <c r="J293"/>
      <c r="K293"/>
      <c r="L293"/>
      <c r="M293"/>
      <c r="N293"/>
    </row>
    <row r="294" spans="1:14" ht="15">
      <c r="A294" s="1415"/>
      <c r="B294" s="1415"/>
      <c r="C294" s="1416"/>
      <c r="D294" s="1416"/>
      <c r="E294" s="1416"/>
      <c r="F294" s="1416"/>
      <c r="G294" s="1416"/>
      <c r="H294" s="1407">
        <f t="shared" si="6"/>
        <v>0</v>
      </c>
      <c r="I294"/>
      <c r="J294"/>
      <c r="K294"/>
      <c r="L294"/>
      <c r="M294"/>
      <c r="N294"/>
    </row>
    <row r="295" spans="1:14" ht="15">
      <c r="A295" s="1415"/>
      <c r="B295" s="1415"/>
      <c r="C295" s="1416"/>
      <c r="D295" s="1416"/>
      <c r="E295" s="1416"/>
      <c r="F295" s="1416"/>
      <c r="G295" s="1416"/>
      <c r="H295" s="1407">
        <f t="shared" si="6"/>
        <v>0</v>
      </c>
      <c r="I295"/>
      <c r="J295"/>
      <c r="K295"/>
      <c r="L295"/>
      <c r="M295"/>
      <c r="N295"/>
    </row>
    <row r="296" spans="1:14" ht="15">
      <c r="A296" s="1415"/>
      <c r="B296" s="1415"/>
      <c r="C296" s="1416"/>
      <c r="D296" s="1416"/>
      <c r="E296" s="1416"/>
      <c r="F296" s="1416"/>
      <c r="G296" s="1416"/>
      <c r="H296" s="1407">
        <f t="shared" si="6"/>
        <v>0</v>
      </c>
      <c r="I296"/>
      <c r="J296"/>
      <c r="K296"/>
      <c r="L296"/>
      <c r="M296"/>
      <c r="N296"/>
    </row>
    <row r="297" spans="1:14" ht="15">
      <c r="A297" s="1415"/>
      <c r="B297" s="1415"/>
      <c r="C297" s="1416"/>
      <c r="D297" s="1416"/>
      <c r="E297" s="1416"/>
      <c r="F297" s="1416"/>
      <c r="G297" s="1416"/>
      <c r="H297" s="1407">
        <f t="shared" si="6"/>
        <v>0</v>
      </c>
      <c r="I297"/>
      <c r="J297"/>
      <c r="K297"/>
      <c r="L297"/>
      <c r="M297"/>
      <c r="N297"/>
    </row>
    <row r="298" spans="1:14" ht="15">
      <c r="A298" s="1415"/>
      <c r="B298" s="1415"/>
      <c r="C298" s="1416"/>
      <c r="D298" s="1416"/>
      <c r="E298" s="1416"/>
      <c r="F298" s="1416"/>
      <c r="G298" s="1416"/>
      <c r="H298" s="1407">
        <f t="shared" si="6"/>
        <v>0</v>
      </c>
      <c r="I298"/>
      <c r="J298"/>
      <c r="K298"/>
      <c r="L298"/>
      <c r="M298"/>
      <c r="N298"/>
    </row>
    <row r="299" spans="1:14" ht="15">
      <c r="A299" s="1415"/>
      <c r="B299" s="1415"/>
      <c r="C299" s="1416"/>
      <c r="D299" s="1416"/>
      <c r="E299" s="1416"/>
      <c r="F299" s="1416"/>
      <c r="G299" s="1416"/>
      <c r="H299" s="1407">
        <f t="shared" si="6"/>
        <v>0</v>
      </c>
      <c r="I299"/>
      <c r="J299"/>
      <c r="K299"/>
      <c r="L299"/>
      <c r="M299"/>
      <c r="N299"/>
    </row>
    <row r="300" spans="1:14" ht="15">
      <c r="A300" s="1415"/>
      <c r="B300" s="1415"/>
      <c r="C300" s="1416"/>
      <c r="D300" s="1416"/>
      <c r="E300" s="1416"/>
      <c r="F300" s="1416"/>
      <c r="G300" s="1416"/>
      <c r="H300" s="1407">
        <f t="shared" si="6"/>
        <v>0</v>
      </c>
      <c r="I300"/>
      <c r="J300"/>
      <c r="K300"/>
      <c r="L300"/>
      <c r="M300"/>
      <c r="N300"/>
    </row>
    <row r="301" spans="1:14" ht="15">
      <c r="A301" s="1415"/>
      <c r="B301" s="1415"/>
      <c r="C301" s="1416"/>
      <c r="D301" s="1416"/>
      <c r="E301" s="1416"/>
      <c r="F301" s="1416"/>
      <c r="G301" s="1416"/>
      <c r="H301" s="1407">
        <f t="shared" si="6"/>
        <v>0</v>
      </c>
      <c r="I301"/>
      <c r="J301"/>
      <c r="K301"/>
      <c r="L301"/>
      <c r="M301"/>
      <c r="N301"/>
    </row>
    <row r="302" spans="1:14" ht="15">
      <c r="A302" s="1415"/>
      <c r="B302" s="1415"/>
      <c r="C302" s="1416"/>
      <c r="D302" s="1416"/>
      <c r="E302" s="1416"/>
      <c r="F302" s="1416"/>
      <c r="G302" s="1416"/>
      <c r="H302" s="1407">
        <f t="shared" si="6"/>
        <v>0</v>
      </c>
      <c r="I302"/>
      <c r="J302"/>
      <c r="K302"/>
      <c r="L302"/>
      <c r="M302"/>
      <c r="N302"/>
    </row>
    <row r="303" spans="1:14" ht="15">
      <c r="A303" s="1415"/>
      <c r="B303" s="1415"/>
      <c r="C303" s="1416"/>
      <c r="D303" s="1416"/>
      <c r="E303" s="1416"/>
      <c r="F303" s="1416"/>
      <c r="G303" s="1416"/>
      <c r="H303" s="1407">
        <f t="shared" si="6"/>
        <v>0</v>
      </c>
      <c r="I303"/>
      <c r="J303"/>
      <c r="K303"/>
      <c r="L303"/>
      <c r="M303"/>
      <c r="N303"/>
    </row>
    <row r="304" spans="1:14" ht="15">
      <c r="A304" s="1415"/>
      <c r="B304" s="1415"/>
      <c r="C304" s="1416"/>
      <c r="D304" s="1416"/>
      <c r="E304" s="1416"/>
      <c r="F304" s="1416"/>
      <c r="G304" s="1416"/>
      <c r="H304" s="1407">
        <f t="shared" si="6"/>
        <v>0</v>
      </c>
      <c r="I304"/>
      <c r="J304"/>
      <c r="K304"/>
      <c r="L304"/>
      <c r="M304"/>
      <c r="N304"/>
    </row>
    <row r="305" spans="1:14" ht="15">
      <c r="A305" s="1415"/>
      <c r="B305" s="1415"/>
      <c r="C305" s="1416"/>
      <c r="D305" s="1416"/>
      <c r="E305" s="1416"/>
      <c r="F305" s="1416"/>
      <c r="G305" s="1416"/>
      <c r="H305" s="1407">
        <f t="shared" si="6"/>
        <v>0</v>
      </c>
      <c r="I305"/>
      <c r="J305"/>
      <c r="K305"/>
      <c r="L305"/>
      <c r="M305"/>
      <c r="N305"/>
    </row>
    <row r="306" spans="1:14" ht="15">
      <c r="A306" s="1415"/>
      <c r="B306" s="1415"/>
      <c r="C306" s="1416"/>
      <c r="D306" s="1416"/>
      <c r="E306" s="1416"/>
      <c r="F306" s="1416"/>
      <c r="G306" s="1416"/>
      <c r="H306" s="1407">
        <f t="shared" si="6"/>
        <v>0</v>
      </c>
      <c r="I306"/>
      <c r="J306"/>
      <c r="K306"/>
      <c r="L306"/>
      <c r="M306"/>
      <c r="N306"/>
    </row>
    <row r="307" spans="1:14" ht="15">
      <c r="A307" s="1415"/>
      <c r="B307" s="1415"/>
      <c r="C307" s="1416"/>
      <c r="D307" s="1416"/>
      <c r="E307" s="1416"/>
      <c r="F307" s="1416"/>
      <c r="G307" s="1416"/>
      <c r="H307" s="1407">
        <f t="shared" si="6"/>
        <v>0</v>
      </c>
      <c r="I307"/>
      <c r="J307"/>
      <c r="K307"/>
      <c r="L307"/>
      <c r="M307"/>
      <c r="N307"/>
    </row>
    <row r="308" spans="1:14" ht="15">
      <c r="A308" s="1415"/>
      <c r="B308" s="1415"/>
      <c r="C308" s="1416"/>
      <c r="D308" s="1416"/>
      <c r="E308" s="1416"/>
      <c r="F308" s="1416"/>
      <c r="G308" s="1416"/>
      <c r="H308" s="1407">
        <f t="shared" si="6"/>
        <v>0</v>
      </c>
      <c r="I308"/>
      <c r="J308"/>
      <c r="K308"/>
      <c r="L308"/>
      <c r="M308"/>
      <c r="N308"/>
    </row>
    <row r="309" spans="1:14" ht="15">
      <c r="A309" s="1415"/>
      <c r="B309" s="1415"/>
      <c r="C309" s="1416"/>
      <c r="D309" s="1416"/>
      <c r="E309" s="1416"/>
      <c r="F309" s="1416"/>
      <c r="G309" s="1416"/>
      <c r="H309" s="1407">
        <f t="shared" si="6"/>
        <v>0</v>
      </c>
      <c r="I309"/>
      <c r="J309"/>
      <c r="K309"/>
      <c r="L309"/>
      <c r="M309"/>
      <c r="N309"/>
    </row>
    <row r="310" spans="1:14" ht="15">
      <c r="A310" s="1415"/>
      <c r="B310" s="1415"/>
      <c r="C310" s="1416"/>
      <c r="D310" s="1416"/>
      <c r="E310" s="1416"/>
      <c r="F310" s="1416"/>
      <c r="G310" s="1416"/>
      <c r="H310" s="1407">
        <f t="shared" si="6"/>
        <v>0</v>
      </c>
      <c r="I310"/>
      <c r="J310"/>
      <c r="K310"/>
      <c r="L310"/>
      <c r="M310"/>
      <c r="N310"/>
    </row>
    <row r="311" spans="1:14" ht="15">
      <c r="A311" s="1415"/>
      <c r="B311" s="1415"/>
      <c r="C311" s="1416"/>
      <c r="D311" s="1416"/>
      <c r="E311" s="1416"/>
      <c r="F311" s="1416"/>
      <c r="G311" s="1416"/>
      <c r="H311" s="1407">
        <f t="shared" si="6"/>
        <v>0</v>
      </c>
      <c r="I311"/>
      <c r="J311"/>
      <c r="K311"/>
      <c r="L311"/>
      <c r="M311"/>
      <c r="N311"/>
    </row>
    <row r="312" spans="1:14" ht="15">
      <c r="A312" s="1415"/>
      <c r="B312" s="1415"/>
      <c r="C312" s="1416"/>
      <c r="D312" s="1416"/>
      <c r="E312" s="1416"/>
      <c r="F312" s="1416"/>
      <c r="G312" s="1416"/>
      <c r="H312" s="1407">
        <f t="shared" si="6"/>
        <v>0</v>
      </c>
      <c r="I312"/>
      <c r="J312"/>
      <c r="K312"/>
      <c r="L312"/>
      <c r="M312"/>
      <c r="N312"/>
    </row>
    <row r="313" spans="1:14" ht="15">
      <c r="A313" s="1415"/>
      <c r="B313" s="1415"/>
      <c r="C313" s="1416"/>
      <c r="D313" s="1416"/>
      <c r="E313" s="1416"/>
      <c r="F313" s="1416"/>
      <c r="G313" s="1416"/>
      <c r="H313" s="1407">
        <f t="shared" si="6"/>
        <v>0</v>
      </c>
      <c r="I313"/>
      <c r="J313"/>
      <c r="K313"/>
      <c r="L313"/>
      <c r="M313"/>
      <c r="N313"/>
    </row>
    <row r="314" spans="1:14" ht="15">
      <c r="A314" s="1415"/>
      <c r="B314" s="1415"/>
      <c r="C314" s="1416"/>
      <c r="D314" s="1416"/>
      <c r="E314" s="1416"/>
      <c r="F314" s="1416"/>
      <c r="G314" s="1416"/>
      <c r="H314" s="1407">
        <f t="shared" si="6"/>
        <v>0</v>
      </c>
      <c r="I314"/>
      <c r="J314"/>
      <c r="K314"/>
      <c r="L314"/>
      <c r="M314"/>
      <c r="N314"/>
    </row>
    <row r="315" spans="1:14" ht="15">
      <c r="A315" s="1415"/>
      <c r="B315" s="1415"/>
      <c r="C315" s="1416"/>
      <c r="D315" s="1416"/>
      <c r="E315" s="1416"/>
      <c r="F315" s="1416"/>
      <c r="G315" s="1416"/>
      <c r="H315" s="1407">
        <f t="shared" si="6"/>
        <v>0</v>
      </c>
      <c r="I315"/>
      <c r="J315"/>
      <c r="K315"/>
      <c r="L315"/>
      <c r="M315"/>
      <c r="N315"/>
    </row>
    <row r="316" spans="1:14" ht="15">
      <c r="A316" s="1415"/>
      <c r="B316" s="1415"/>
      <c r="C316" s="1416"/>
      <c r="D316" s="1416"/>
      <c r="E316" s="1416"/>
      <c r="F316" s="1416"/>
      <c r="G316" s="1416"/>
      <c r="H316" s="1407">
        <f t="shared" si="6"/>
        <v>0</v>
      </c>
      <c r="I316"/>
      <c r="J316"/>
      <c r="K316"/>
      <c r="L316"/>
      <c r="M316"/>
      <c r="N316"/>
    </row>
    <row r="317" spans="1:14" ht="15">
      <c r="A317" s="1415"/>
      <c r="B317" s="1415"/>
      <c r="C317" s="1416"/>
      <c r="D317" s="1416"/>
      <c r="E317" s="1416"/>
      <c r="F317" s="1416"/>
      <c r="G317" s="1416"/>
      <c r="H317" s="1407">
        <f t="shared" si="6"/>
        <v>0</v>
      </c>
      <c r="I317"/>
      <c r="J317"/>
      <c r="K317"/>
      <c r="L317"/>
      <c r="M317"/>
      <c r="N317"/>
    </row>
    <row r="318" spans="1:14" ht="15">
      <c r="A318" s="1415"/>
      <c r="B318" s="1415"/>
      <c r="C318" s="1416"/>
      <c r="D318" s="1416"/>
      <c r="E318" s="1416"/>
      <c r="F318" s="1416"/>
      <c r="G318" s="1416"/>
      <c r="H318" s="1407">
        <f t="shared" si="6"/>
        <v>0</v>
      </c>
      <c r="I318"/>
      <c r="J318"/>
      <c r="K318"/>
      <c r="L318"/>
      <c r="M318"/>
      <c r="N318"/>
    </row>
    <row r="319" spans="1:14" ht="15">
      <c r="A319" s="1415"/>
      <c r="B319" s="1415"/>
      <c r="C319" s="1416"/>
      <c r="D319" s="1416"/>
      <c r="E319" s="1416"/>
      <c r="F319" s="1416"/>
      <c r="G319" s="1416"/>
      <c r="H319" s="1407">
        <f t="shared" si="6"/>
        <v>0</v>
      </c>
      <c r="I319"/>
      <c r="J319"/>
      <c r="K319"/>
      <c r="L319"/>
      <c r="M319"/>
      <c r="N319"/>
    </row>
    <row r="320" spans="1:14" ht="15">
      <c r="A320" s="1415"/>
      <c r="B320" s="1415"/>
      <c r="C320" s="1416"/>
      <c r="D320" s="1416"/>
      <c r="E320" s="1416"/>
      <c r="F320" s="1416"/>
      <c r="G320" s="1416"/>
      <c r="H320" s="1407">
        <f t="shared" si="6"/>
        <v>0</v>
      </c>
      <c r="I320"/>
      <c r="J320"/>
      <c r="K320"/>
      <c r="L320"/>
      <c r="M320"/>
      <c r="N320"/>
    </row>
    <row r="321" spans="1:14" ht="15">
      <c r="A321" s="1415"/>
      <c r="B321" s="1415"/>
      <c r="C321" s="1416"/>
      <c r="D321" s="1416"/>
      <c r="E321" s="1416"/>
      <c r="F321" s="1416"/>
      <c r="G321" s="1416"/>
      <c r="H321" s="1407">
        <f t="shared" si="6"/>
        <v>0</v>
      </c>
      <c r="I321"/>
      <c r="J321"/>
      <c r="K321"/>
      <c r="L321"/>
      <c r="M321"/>
      <c r="N321"/>
    </row>
    <row r="322" spans="1:14" ht="15">
      <c r="A322" s="1415"/>
      <c r="B322" s="1415"/>
      <c r="C322" s="1416"/>
      <c r="D322" s="1416"/>
      <c r="E322" s="1416"/>
      <c r="F322" s="1416"/>
      <c r="G322" s="1416"/>
      <c r="H322" s="1407">
        <f t="shared" si="6"/>
        <v>0</v>
      </c>
      <c r="I322"/>
      <c r="J322"/>
      <c r="K322"/>
      <c r="L322"/>
      <c r="M322"/>
      <c r="N322"/>
    </row>
    <row r="323" spans="1:14" ht="15">
      <c r="A323" s="1415"/>
      <c r="B323" s="1415"/>
      <c r="C323" s="1416"/>
      <c r="D323" s="1416"/>
      <c r="E323" s="1416"/>
      <c r="F323" s="1416"/>
      <c r="G323" s="1416"/>
      <c r="H323" s="1407">
        <f t="shared" si="6"/>
        <v>0</v>
      </c>
      <c r="I323"/>
      <c r="J323"/>
      <c r="K323"/>
      <c r="L323"/>
      <c r="M323"/>
      <c r="N323"/>
    </row>
    <row r="324" spans="1:14" ht="15">
      <c r="A324" s="1415"/>
      <c r="B324" s="1415"/>
      <c r="C324" s="1416"/>
      <c r="D324" s="1416"/>
      <c r="E324" s="1416"/>
      <c r="F324" s="1416"/>
      <c r="G324" s="1416"/>
      <c r="H324" s="1407">
        <f t="shared" si="6"/>
        <v>0</v>
      </c>
      <c r="I324"/>
      <c r="J324"/>
      <c r="K324"/>
      <c r="L324"/>
      <c r="M324"/>
      <c r="N324"/>
    </row>
    <row r="325" spans="1:14" ht="15">
      <c r="A325" s="1415"/>
      <c r="B325" s="1415"/>
      <c r="C325" s="1416"/>
      <c r="D325" s="1416"/>
      <c r="E325" s="1416"/>
      <c r="F325" s="1416"/>
      <c r="G325" s="1416"/>
      <c r="H325" s="1407">
        <f t="shared" si="6"/>
        <v>0</v>
      </c>
      <c r="I325"/>
      <c r="J325"/>
      <c r="K325"/>
      <c r="L325"/>
      <c r="M325"/>
      <c r="N325"/>
    </row>
    <row r="326" spans="1:14" ht="15">
      <c r="A326" s="1415"/>
      <c r="B326" s="1415"/>
      <c r="C326" s="1416"/>
      <c r="D326" s="1416"/>
      <c r="E326" s="1416"/>
      <c r="F326" s="1416"/>
      <c r="G326" s="1416"/>
      <c r="H326" s="1407">
        <f t="shared" si="6"/>
        <v>0</v>
      </c>
      <c r="I326"/>
      <c r="J326"/>
      <c r="K326"/>
      <c r="L326"/>
      <c r="M326"/>
      <c r="N326"/>
    </row>
    <row r="327" spans="1:14" ht="15">
      <c r="A327" s="1415"/>
      <c r="B327" s="1415"/>
      <c r="C327" s="1416"/>
      <c r="D327" s="1416"/>
      <c r="E327" s="1416"/>
      <c r="F327" s="1416"/>
      <c r="G327" s="1416"/>
      <c r="H327" s="1407">
        <f t="shared" si="6"/>
        <v>0</v>
      </c>
      <c r="I327"/>
      <c r="J327"/>
      <c r="K327"/>
      <c r="L327"/>
      <c r="M327"/>
      <c r="N327"/>
    </row>
    <row r="328" spans="1:14" ht="15">
      <c r="A328" s="1415"/>
      <c r="B328" s="1415"/>
      <c r="C328" s="1416"/>
      <c r="D328" s="1416"/>
      <c r="E328" s="1416"/>
      <c r="F328" s="1416"/>
      <c r="G328" s="1416"/>
      <c r="H328" s="1407">
        <f t="shared" si="6"/>
        <v>0</v>
      </c>
      <c r="I328"/>
      <c r="J328"/>
      <c r="K328"/>
      <c r="L328"/>
      <c r="M328"/>
      <c r="N328"/>
    </row>
    <row r="329" spans="1:14" ht="15">
      <c r="A329" s="1415"/>
      <c r="B329" s="1415"/>
      <c r="C329" s="1416"/>
      <c r="D329" s="1416"/>
      <c r="E329" s="1416"/>
      <c r="F329" s="1416"/>
      <c r="G329" s="1416"/>
      <c r="H329" s="1407">
        <f t="shared" si="6"/>
        <v>0</v>
      </c>
      <c r="I329"/>
      <c r="J329"/>
      <c r="K329"/>
      <c r="L329"/>
      <c r="M329"/>
      <c r="N329"/>
    </row>
    <row r="330" spans="1:14" ht="15">
      <c r="A330" s="1415"/>
      <c r="B330" s="1415"/>
      <c r="C330" s="1416"/>
      <c r="D330" s="1416"/>
      <c r="E330" s="1416"/>
      <c r="F330" s="1416"/>
      <c r="G330" s="1416"/>
      <c r="H330" s="1407">
        <f t="shared" si="6"/>
        <v>0</v>
      </c>
      <c r="I330"/>
      <c r="J330"/>
      <c r="K330"/>
      <c r="L330"/>
      <c r="M330"/>
      <c r="N330"/>
    </row>
    <row r="331" spans="1:14" ht="15">
      <c r="A331" s="1415"/>
      <c r="B331" s="1415"/>
      <c r="C331" s="1416"/>
      <c r="D331" s="1416"/>
      <c r="E331" s="1416"/>
      <c r="F331" s="1416"/>
      <c r="G331" s="1416"/>
      <c r="H331" s="1407">
        <f t="shared" si="6"/>
        <v>0</v>
      </c>
      <c r="I331"/>
      <c r="J331"/>
      <c r="K331"/>
      <c r="L331"/>
      <c r="M331"/>
      <c r="N331"/>
    </row>
    <row r="332" spans="1:14" ht="15">
      <c r="A332" s="1415"/>
      <c r="B332" s="1415"/>
      <c r="C332" s="1416"/>
      <c r="D332" s="1416"/>
      <c r="E332" s="1416"/>
      <c r="F332" s="1416"/>
      <c r="G332" s="1416"/>
      <c r="H332" s="1407">
        <f t="shared" si="6"/>
        <v>0</v>
      </c>
      <c r="I332"/>
      <c r="J332"/>
      <c r="K332"/>
      <c r="L332"/>
      <c r="M332"/>
      <c r="N332"/>
    </row>
    <row r="333" spans="1:14" ht="15">
      <c r="A333" s="1415"/>
      <c r="B333" s="1415"/>
      <c r="C333" s="1416"/>
      <c r="D333" s="1416"/>
      <c r="E333" s="1416"/>
      <c r="F333" s="1416"/>
      <c r="G333" s="1416"/>
      <c r="H333" s="1407">
        <f t="shared" si="6"/>
        <v>0</v>
      </c>
      <c r="I333"/>
      <c r="J333"/>
      <c r="K333"/>
      <c r="L333"/>
      <c r="M333"/>
      <c r="N333"/>
    </row>
    <row r="334" spans="1:14" ht="15">
      <c r="A334" s="1415"/>
      <c r="B334" s="1415"/>
      <c r="C334" s="1416"/>
      <c r="D334" s="1416"/>
      <c r="E334" s="1416"/>
      <c r="F334" s="1416"/>
      <c r="G334" s="1416"/>
      <c r="H334" s="1407">
        <f t="shared" si="6"/>
        <v>0</v>
      </c>
      <c r="I334"/>
      <c r="J334"/>
      <c r="K334"/>
      <c r="L334"/>
      <c r="M334"/>
      <c r="N334"/>
    </row>
    <row r="335" spans="1:14" ht="15">
      <c r="A335" s="1415"/>
      <c r="B335" s="1415"/>
      <c r="C335" s="1416"/>
      <c r="D335" s="1416"/>
      <c r="E335" s="1416"/>
      <c r="F335" s="1416"/>
      <c r="G335" s="1416"/>
      <c r="H335" s="1407">
        <f t="shared" si="6"/>
        <v>0</v>
      </c>
      <c r="I335"/>
      <c r="J335"/>
      <c r="K335"/>
      <c r="L335"/>
      <c r="M335"/>
      <c r="N335"/>
    </row>
    <row r="336" spans="1:14" ht="15">
      <c r="A336" s="1415"/>
      <c r="B336" s="1415"/>
      <c r="C336" s="1416"/>
      <c r="D336" s="1416"/>
      <c r="E336" s="1416"/>
      <c r="F336" s="1416"/>
      <c r="G336" s="1416"/>
      <c r="H336" s="1407">
        <f t="shared" si="6"/>
        <v>0</v>
      </c>
      <c r="I336"/>
      <c r="J336"/>
      <c r="K336"/>
      <c r="L336"/>
      <c r="M336"/>
      <c r="N336"/>
    </row>
    <row r="337" spans="1:14" ht="15">
      <c r="A337" s="1415"/>
      <c r="B337" s="1415"/>
      <c r="C337" s="1416"/>
      <c r="D337" s="1416"/>
      <c r="E337" s="1416"/>
      <c r="F337" s="1416"/>
      <c r="G337" s="1416"/>
      <c r="H337" s="1407">
        <f t="shared" si="6"/>
        <v>0</v>
      </c>
      <c r="I337"/>
      <c r="J337"/>
      <c r="K337"/>
      <c r="L337"/>
      <c r="M337"/>
      <c r="N337"/>
    </row>
    <row r="338" spans="1:14" ht="15">
      <c r="A338" s="1415"/>
      <c r="B338" s="1415"/>
      <c r="C338" s="1416"/>
      <c r="D338" s="1416"/>
      <c r="E338" s="1416"/>
      <c r="F338" s="1416"/>
      <c r="G338" s="1416"/>
      <c r="H338" s="1407">
        <f t="shared" si="6"/>
        <v>0</v>
      </c>
      <c r="I338"/>
      <c r="J338"/>
      <c r="K338"/>
      <c r="L338"/>
      <c r="M338"/>
      <c r="N338"/>
    </row>
    <row r="339" spans="1:14" ht="15">
      <c r="A339" s="1415"/>
      <c r="B339" s="1415"/>
      <c r="C339" s="1416"/>
      <c r="D339" s="1416"/>
      <c r="E339" s="1416"/>
      <c r="F339" s="1416"/>
      <c r="G339" s="1416"/>
      <c r="H339" s="1407">
        <f t="shared" si="6"/>
        <v>0</v>
      </c>
      <c r="I339"/>
      <c r="J339"/>
      <c r="K339"/>
      <c r="L339"/>
      <c r="M339"/>
      <c r="N339"/>
    </row>
    <row r="340" spans="1:14" ht="15">
      <c r="A340" s="1415"/>
      <c r="B340" s="1415"/>
      <c r="C340" s="1416"/>
      <c r="D340" s="1416"/>
      <c r="E340" s="1416"/>
      <c r="F340" s="1416"/>
      <c r="G340" s="1416"/>
      <c r="H340" s="1407">
        <f t="shared" si="6"/>
        <v>0</v>
      </c>
      <c r="I340"/>
      <c r="J340"/>
      <c r="K340"/>
      <c r="L340"/>
      <c r="M340"/>
      <c r="N340"/>
    </row>
    <row r="341" spans="1:14" ht="15">
      <c r="A341" s="1415"/>
      <c r="B341" s="1415"/>
      <c r="C341" s="1416"/>
      <c r="D341" s="1416"/>
      <c r="E341" s="1416"/>
      <c r="F341" s="1416"/>
      <c r="G341" s="1416"/>
      <c r="H341" s="1407">
        <f t="shared" si="6"/>
        <v>0</v>
      </c>
      <c r="I341"/>
      <c r="J341"/>
      <c r="K341"/>
      <c r="L341"/>
      <c r="M341"/>
      <c r="N341"/>
    </row>
    <row r="342" spans="1:14" ht="15">
      <c r="A342" s="1415"/>
      <c r="B342" s="1415"/>
      <c r="C342" s="1416"/>
      <c r="D342" s="1416"/>
      <c r="E342" s="1416"/>
      <c r="F342" s="1416"/>
      <c r="G342" s="1416"/>
      <c r="H342" s="1407">
        <f t="shared" si="6"/>
        <v>0</v>
      </c>
      <c r="I342"/>
      <c r="J342"/>
      <c r="K342"/>
      <c r="L342"/>
      <c r="M342"/>
      <c r="N342"/>
    </row>
    <row r="343" spans="1:14" ht="15">
      <c r="A343" s="1415"/>
      <c r="B343" s="1415"/>
      <c r="C343" s="1416"/>
      <c r="D343" s="1416"/>
      <c r="E343" s="1416"/>
      <c r="F343" s="1416"/>
      <c r="G343" s="1416"/>
      <c r="H343" s="1407">
        <f t="shared" ref="H343:H406" si="7">SUM(C343:G343)</f>
        <v>0</v>
      </c>
      <c r="I343"/>
      <c r="J343"/>
      <c r="K343"/>
      <c r="L343"/>
      <c r="M343"/>
      <c r="N343"/>
    </row>
    <row r="344" spans="1:14" ht="15">
      <c r="A344" s="1415"/>
      <c r="B344" s="1415"/>
      <c r="C344" s="1416"/>
      <c r="D344" s="1416"/>
      <c r="E344" s="1416"/>
      <c r="F344" s="1416"/>
      <c r="G344" s="1416"/>
      <c r="H344" s="1407">
        <f t="shared" si="7"/>
        <v>0</v>
      </c>
      <c r="I344"/>
      <c r="J344"/>
      <c r="K344"/>
      <c r="L344"/>
      <c r="M344"/>
      <c r="N344"/>
    </row>
    <row r="345" spans="1:14" ht="15">
      <c r="A345" s="1415"/>
      <c r="B345" s="1415"/>
      <c r="C345" s="1416"/>
      <c r="D345" s="1416"/>
      <c r="E345" s="1416"/>
      <c r="F345" s="1416"/>
      <c r="G345" s="1416"/>
      <c r="H345" s="1407">
        <f t="shared" si="7"/>
        <v>0</v>
      </c>
      <c r="I345"/>
      <c r="J345"/>
      <c r="K345"/>
      <c r="L345"/>
      <c r="M345"/>
      <c r="N345"/>
    </row>
    <row r="346" spans="1:14" ht="15">
      <c r="A346" s="1415"/>
      <c r="B346" s="1415"/>
      <c r="C346" s="1416"/>
      <c r="D346" s="1416"/>
      <c r="E346" s="1416"/>
      <c r="F346" s="1416"/>
      <c r="G346" s="1416"/>
      <c r="H346" s="1407">
        <f t="shared" si="7"/>
        <v>0</v>
      </c>
      <c r="I346"/>
      <c r="J346"/>
      <c r="K346"/>
      <c r="L346"/>
      <c r="M346"/>
      <c r="N346"/>
    </row>
    <row r="347" spans="1:14" ht="15">
      <c r="A347" s="1415"/>
      <c r="B347" s="1415"/>
      <c r="C347" s="1416"/>
      <c r="D347" s="1416"/>
      <c r="E347" s="1416"/>
      <c r="F347" s="1416"/>
      <c r="G347" s="1416"/>
      <c r="H347" s="1407">
        <f t="shared" si="7"/>
        <v>0</v>
      </c>
      <c r="I347"/>
      <c r="J347"/>
      <c r="K347"/>
      <c r="L347"/>
      <c r="M347"/>
      <c r="N347"/>
    </row>
    <row r="348" spans="1:14" ht="15">
      <c r="A348" s="1415"/>
      <c r="B348" s="1415"/>
      <c r="C348" s="1416"/>
      <c r="D348" s="1416"/>
      <c r="E348" s="1416"/>
      <c r="F348" s="1416"/>
      <c r="G348" s="1416"/>
      <c r="H348" s="1407">
        <f t="shared" si="7"/>
        <v>0</v>
      </c>
      <c r="I348"/>
      <c r="J348"/>
      <c r="K348"/>
      <c r="L348"/>
      <c r="M348"/>
      <c r="N348"/>
    </row>
    <row r="349" spans="1:14" ht="15">
      <c r="A349" s="1415"/>
      <c r="B349" s="1415"/>
      <c r="C349" s="1416"/>
      <c r="D349" s="1416"/>
      <c r="E349" s="1416"/>
      <c r="F349" s="1416"/>
      <c r="G349" s="1416"/>
      <c r="H349" s="1407">
        <f t="shared" si="7"/>
        <v>0</v>
      </c>
      <c r="I349"/>
      <c r="J349"/>
      <c r="K349"/>
      <c r="L349"/>
      <c r="M349"/>
      <c r="N349"/>
    </row>
    <row r="350" spans="1:14" ht="15">
      <c r="A350" s="1415"/>
      <c r="B350" s="1415"/>
      <c r="C350" s="1416"/>
      <c r="D350" s="1416"/>
      <c r="E350" s="1416"/>
      <c r="F350" s="1416"/>
      <c r="G350" s="1416"/>
      <c r="H350" s="1407">
        <f t="shared" si="7"/>
        <v>0</v>
      </c>
      <c r="I350"/>
      <c r="J350"/>
      <c r="K350"/>
      <c r="L350"/>
      <c r="M350"/>
      <c r="N350"/>
    </row>
    <row r="351" spans="1:14" ht="15">
      <c r="A351" s="1415"/>
      <c r="B351" s="1415"/>
      <c r="C351" s="1416"/>
      <c r="D351" s="1416"/>
      <c r="E351" s="1416"/>
      <c r="F351" s="1416"/>
      <c r="G351" s="1416"/>
      <c r="H351" s="1407">
        <f t="shared" si="7"/>
        <v>0</v>
      </c>
      <c r="I351"/>
      <c r="J351"/>
      <c r="K351"/>
      <c r="L351"/>
      <c r="M351"/>
      <c r="N351"/>
    </row>
    <row r="352" spans="1:14" ht="15">
      <c r="A352" s="1415"/>
      <c r="B352" s="1415"/>
      <c r="C352" s="1416"/>
      <c r="D352" s="1416"/>
      <c r="E352" s="1416"/>
      <c r="F352" s="1416"/>
      <c r="G352" s="1416"/>
      <c r="H352" s="1407">
        <f t="shared" si="7"/>
        <v>0</v>
      </c>
      <c r="I352"/>
      <c r="J352"/>
      <c r="K352"/>
      <c r="L352"/>
      <c r="M352"/>
      <c r="N352"/>
    </row>
    <row r="353" spans="1:14" ht="15">
      <c r="A353" s="1415"/>
      <c r="B353" s="1415"/>
      <c r="C353" s="1416"/>
      <c r="D353" s="1416"/>
      <c r="E353" s="1416"/>
      <c r="F353" s="1416"/>
      <c r="G353" s="1416"/>
      <c r="H353" s="1407">
        <f t="shared" si="7"/>
        <v>0</v>
      </c>
      <c r="I353"/>
      <c r="J353"/>
      <c r="K353"/>
      <c r="L353"/>
      <c r="M353"/>
      <c r="N353"/>
    </row>
    <row r="354" spans="1:14" ht="15">
      <c r="A354" s="1415"/>
      <c r="B354" s="1415"/>
      <c r="C354" s="1416"/>
      <c r="D354" s="1416"/>
      <c r="E354" s="1416"/>
      <c r="F354" s="1416"/>
      <c r="G354" s="1416"/>
      <c r="H354" s="1407">
        <f t="shared" si="7"/>
        <v>0</v>
      </c>
      <c r="I354"/>
      <c r="J354"/>
      <c r="K354"/>
      <c r="L354"/>
      <c r="M354"/>
      <c r="N354"/>
    </row>
    <row r="355" spans="1:14" ht="15">
      <c r="A355" s="1415"/>
      <c r="B355" s="1415"/>
      <c r="C355" s="1416"/>
      <c r="D355" s="1416"/>
      <c r="E355" s="1416"/>
      <c r="F355" s="1416"/>
      <c r="G355" s="1416"/>
      <c r="H355" s="1407">
        <f t="shared" si="7"/>
        <v>0</v>
      </c>
      <c r="I355"/>
      <c r="J355"/>
      <c r="K355"/>
      <c r="L355"/>
      <c r="M355"/>
      <c r="N355"/>
    </row>
    <row r="356" spans="1:14" ht="15">
      <c r="A356" s="1415"/>
      <c r="B356" s="1415"/>
      <c r="C356" s="1416"/>
      <c r="D356" s="1416"/>
      <c r="E356" s="1416"/>
      <c r="F356" s="1416"/>
      <c r="G356" s="1416"/>
      <c r="H356" s="1407">
        <f t="shared" si="7"/>
        <v>0</v>
      </c>
      <c r="I356"/>
      <c r="J356"/>
      <c r="K356"/>
      <c r="L356"/>
      <c r="M356"/>
      <c r="N356"/>
    </row>
    <row r="357" spans="1:14" ht="15">
      <c r="A357" s="1415"/>
      <c r="B357" s="1415"/>
      <c r="C357" s="1416"/>
      <c r="D357" s="1416"/>
      <c r="E357" s="1416"/>
      <c r="F357" s="1416"/>
      <c r="G357" s="1416"/>
      <c r="H357" s="1407">
        <f t="shared" si="7"/>
        <v>0</v>
      </c>
      <c r="I357"/>
      <c r="J357"/>
      <c r="K357"/>
      <c r="L357"/>
      <c r="M357"/>
      <c r="N357"/>
    </row>
    <row r="358" spans="1:14" ht="15">
      <c r="A358" s="1415"/>
      <c r="B358" s="1415"/>
      <c r="C358" s="1416"/>
      <c r="D358" s="1416"/>
      <c r="E358" s="1416"/>
      <c r="F358" s="1416"/>
      <c r="G358" s="1416"/>
      <c r="H358" s="1407">
        <f t="shared" si="7"/>
        <v>0</v>
      </c>
      <c r="I358"/>
      <c r="J358"/>
      <c r="K358"/>
      <c r="L358"/>
      <c r="M358"/>
      <c r="N358"/>
    </row>
    <row r="359" spans="1:14" ht="15">
      <c r="A359" s="1415"/>
      <c r="B359" s="1415"/>
      <c r="C359" s="1416"/>
      <c r="D359" s="1416"/>
      <c r="E359" s="1416"/>
      <c r="F359" s="1416"/>
      <c r="G359" s="1416"/>
      <c r="H359" s="1407">
        <f t="shared" si="7"/>
        <v>0</v>
      </c>
      <c r="I359"/>
      <c r="J359"/>
      <c r="K359"/>
      <c r="L359"/>
      <c r="M359"/>
      <c r="N359"/>
    </row>
    <row r="360" spans="1:14" ht="15">
      <c r="A360" s="1415"/>
      <c r="B360" s="1415"/>
      <c r="C360" s="1416"/>
      <c r="D360" s="1416"/>
      <c r="E360" s="1416"/>
      <c r="F360" s="1416"/>
      <c r="G360" s="1416"/>
      <c r="H360" s="1407">
        <f t="shared" si="7"/>
        <v>0</v>
      </c>
      <c r="I360"/>
      <c r="J360"/>
      <c r="K360"/>
      <c r="L360"/>
      <c r="M360"/>
      <c r="N360"/>
    </row>
    <row r="361" spans="1:14" ht="15">
      <c r="A361" s="1415"/>
      <c r="B361" s="1415"/>
      <c r="C361" s="1416"/>
      <c r="D361" s="1416"/>
      <c r="E361" s="1416"/>
      <c r="F361" s="1416"/>
      <c r="G361" s="1416"/>
      <c r="H361" s="1407">
        <f t="shared" si="7"/>
        <v>0</v>
      </c>
      <c r="I361"/>
      <c r="J361"/>
      <c r="K361"/>
      <c r="L361"/>
      <c r="M361"/>
      <c r="N361"/>
    </row>
    <row r="362" spans="1:14" ht="15">
      <c r="A362" s="1415"/>
      <c r="B362" s="1415"/>
      <c r="C362" s="1416"/>
      <c r="D362" s="1416"/>
      <c r="E362" s="1416"/>
      <c r="F362" s="1416"/>
      <c r="G362" s="1416"/>
      <c r="H362" s="1407">
        <f t="shared" si="7"/>
        <v>0</v>
      </c>
      <c r="I362"/>
      <c r="J362"/>
      <c r="K362"/>
      <c r="L362"/>
      <c r="M362"/>
      <c r="N362"/>
    </row>
    <row r="363" spans="1:14" ht="15">
      <c r="A363" s="1415"/>
      <c r="B363" s="1415"/>
      <c r="C363" s="1416"/>
      <c r="D363" s="1416"/>
      <c r="E363" s="1416"/>
      <c r="F363" s="1416"/>
      <c r="G363" s="1416"/>
      <c r="H363" s="1407">
        <f t="shared" si="7"/>
        <v>0</v>
      </c>
      <c r="I363"/>
      <c r="J363"/>
      <c r="K363"/>
      <c r="L363"/>
      <c r="M363"/>
      <c r="N363"/>
    </row>
    <row r="364" spans="1:14" ht="15">
      <c r="A364" s="1415"/>
      <c r="B364" s="1415"/>
      <c r="C364" s="1416"/>
      <c r="D364" s="1416"/>
      <c r="E364" s="1416"/>
      <c r="F364" s="1416"/>
      <c r="G364" s="1416"/>
      <c r="H364" s="1407">
        <f t="shared" si="7"/>
        <v>0</v>
      </c>
      <c r="I364"/>
      <c r="J364"/>
      <c r="K364"/>
      <c r="L364"/>
      <c r="M364"/>
      <c r="N364"/>
    </row>
    <row r="365" spans="1:14" ht="15">
      <c r="A365" s="1415"/>
      <c r="B365" s="1415"/>
      <c r="C365" s="1416"/>
      <c r="D365" s="1416"/>
      <c r="E365" s="1416"/>
      <c r="F365" s="1416"/>
      <c r="G365" s="1416"/>
      <c r="H365" s="1407">
        <f t="shared" si="7"/>
        <v>0</v>
      </c>
      <c r="I365"/>
      <c r="J365"/>
      <c r="K365"/>
      <c r="L365"/>
      <c r="M365"/>
      <c r="N365"/>
    </row>
    <row r="366" spans="1:14" ht="15">
      <c r="A366" s="1415"/>
      <c r="B366" s="1415"/>
      <c r="C366" s="1416"/>
      <c r="D366" s="1416"/>
      <c r="E366" s="1416"/>
      <c r="F366" s="1416"/>
      <c r="G366" s="1416"/>
      <c r="H366" s="1407">
        <f t="shared" si="7"/>
        <v>0</v>
      </c>
      <c r="I366"/>
      <c r="J366"/>
      <c r="K366"/>
      <c r="L366"/>
      <c r="M366"/>
      <c r="N366"/>
    </row>
    <row r="367" spans="1:14" ht="15">
      <c r="A367" s="1415"/>
      <c r="B367" s="1415"/>
      <c r="C367" s="1416"/>
      <c r="D367" s="1416"/>
      <c r="E367" s="1416"/>
      <c r="F367" s="1416"/>
      <c r="G367" s="1416"/>
      <c r="H367" s="1407">
        <f t="shared" si="7"/>
        <v>0</v>
      </c>
      <c r="I367"/>
      <c r="J367"/>
      <c r="K367"/>
      <c r="L367"/>
      <c r="M367"/>
      <c r="N367"/>
    </row>
    <row r="368" spans="1:14" ht="15">
      <c r="A368" s="1415"/>
      <c r="B368" s="1415"/>
      <c r="C368" s="1416"/>
      <c r="D368" s="1416"/>
      <c r="E368" s="1416"/>
      <c r="F368" s="1416"/>
      <c r="G368" s="1416"/>
      <c r="H368" s="1407">
        <f t="shared" si="7"/>
        <v>0</v>
      </c>
      <c r="I368"/>
      <c r="J368"/>
      <c r="K368"/>
      <c r="L368"/>
      <c r="M368"/>
      <c r="N368"/>
    </row>
    <row r="369" spans="1:14" ht="15">
      <c r="A369" s="1415"/>
      <c r="B369" s="1415"/>
      <c r="C369" s="1416"/>
      <c r="D369" s="1416"/>
      <c r="E369" s="1416"/>
      <c r="F369" s="1416"/>
      <c r="G369" s="1416"/>
      <c r="H369" s="1407">
        <f t="shared" si="7"/>
        <v>0</v>
      </c>
      <c r="I369"/>
      <c r="J369"/>
      <c r="K369"/>
      <c r="L369"/>
      <c r="M369"/>
      <c r="N369"/>
    </row>
    <row r="370" spans="1:14" ht="15">
      <c r="A370" s="1415"/>
      <c r="B370" s="1415"/>
      <c r="C370" s="1416"/>
      <c r="D370" s="1416"/>
      <c r="E370" s="1416"/>
      <c r="F370" s="1416"/>
      <c r="G370" s="1416"/>
      <c r="H370" s="1407">
        <f t="shared" si="7"/>
        <v>0</v>
      </c>
      <c r="I370"/>
      <c r="J370"/>
      <c r="K370"/>
      <c r="L370"/>
      <c r="M370"/>
      <c r="N370"/>
    </row>
    <row r="371" spans="1:14" ht="15">
      <c r="A371" s="1415"/>
      <c r="B371" s="1415"/>
      <c r="C371" s="1416"/>
      <c r="D371" s="1416"/>
      <c r="E371" s="1416"/>
      <c r="F371" s="1416"/>
      <c r="G371" s="1416"/>
      <c r="H371" s="1407">
        <f t="shared" si="7"/>
        <v>0</v>
      </c>
      <c r="I371"/>
      <c r="J371"/>
      <c r="K371"/>
      <c r="L371"/>
      <c r="M371"/>
      <c r="N371"/>
    </row>
    <row r="372" spans="1:14" ht="15">
      <c r="A372" s="1415"/>
      <c r="B372" s="1415"/>
      <c r="C372" s="1416"/>
      <c r="D372" s="1416"/>
      <c r="E372" s="1416"/>
      <c r="F372" s="1416"/>
      <c r="G372" s="1416"/>
      <c r="H372" s="1407">
        <f t="shared" si="7"/>
        <v>0</v>
      </c>
      <c r="I372"/>
      <c r="J372"/>
      <c r="K372"/>
      <c r="L372"/>
      <c r="M372"/>
      <c r="N372"/>
    </row>
    <row r="373" spans="1:14" ht="15">
      <c r="A373" s="1415"/>
      <c r="B373" s="1415"/>
      <c r="C373" s="1416"/>
      <c r="D373" s="1416"/>
      <c r="E373" s="1416"/>
      <c r="F373" s="1416"/>
      <c r="G373" s="1416"/>
      <c r="H373" s="1407">
        <f t="shared" si="7"/>
        <v>0</v>
      </c>
      <c r="I373"/>
      <c r="J373"/>
      <c r="K373"/>
      <c r="L373"/>
      <c r="M373"/>
      <c r="N373"/>
    </row>
    <row r="374" spans="1:14" ht="15">
      <c r="A374" s="1415"/>
      <c r="B374" s="1415"/>
      <c r="C374" s="1416"/>
      <c r="D374" s="1416"/>
      <c r="E374" s="1416"/>
      <c r="F374" s="1416"/>
      <c r="G374" s="1416"/>
      <c r="H374" s="1407">
        <f t="shared" si="7"/>
        <v>0</v>
      </c>
      <c r="I374"/>
      <c r="J374"/>
      <c r="K374"/>
      <c r="L374"/>
      <c r="M374"/>
      <c r="N374"/>
    </row>
    <row r="375" spans="1:14" ht="15">
      <c r="A375" s="1415"/>
      <c r="B375" s="1415"/>
      <c r="C375" s="1416"/>
      <c r="D375" s="1416"/>
      <c r="E375" s="1416"/>
      <c r="F375" s="1416"/>
      <c r="G375" s="1416"/>
      <c r="H375" s="1407">
        <f t="shared" si="7"/>
        <v>0</v>
      </c>
      <c r="I375"/>
      <c r="J375"/>
      <c r="K375"/>
      <c r="L375"/>
      <c r="M375"/>
      <c r="N375"/>
    </row>
    <row r="376" spans="1:14" ht="15">
      <c r="A376" s="1415"/>
      <c r="B376" s="1415"/>
      <c r="C376" s="1416"/>
      <c r="D376" s="1416"/>
      <c r="E376" s="1416"/>
      <c r="F376" s="1416"/>
      <c r="G376" s="1416"/>
      <c r="H376" s="1407">
        <f t="shared" si="7"/>
        <v>0</v>
      </c>
      <c r="I376"/>
      <c r="J376"/>
      <c r="K376"/>
      <c r="L376"/>
      <c r="M376"/>
      <c r="N376"/>
    </row>
    <row r="377" spans="1:14" ht="15">
      <c r="A377" s="1415"/>
      <c r="B377" s="1415"/>
      <c r="C377" s="1416"/>
      <c r="D377" s="1416"/>
      <c r="E377" s="1416"/>
      <c r="F377" s="1416"/>
      <c r="G377" s="1416"/>
      <c r="H377" s="1407">
        <f t="shared" si="7"/>
        <v>0</v>
      </c>
      <c r="I377"/>
      <c r="J377"/>
      <c r="K377"/>
      <c r="L377"/>
      <c r="M377"/>
      <c r="N377"/>
    </row>
    <row r="378" spans="1:14" ht="15">
      <c r="A378" s="1415"/>
      <c r="B378" s="1415"/>
      <c r="C378" s="1416"/>
      <c r="D378" s="1416"/>
      <c r="E378" s="1416"/>
      <c r="F378" s="1416"/>
      <c r="G378" s="1416"/>
      <c r="H378" s="1407">
        <f t="shared" si="7"/>
        <v>0</v>
      </c>
      <c r="I378"/>
      <c r="J378"/>
      <c r="K378"/>
      <c r="L378"/>
      <c r="M378"/>
      <c r="N378"/>
    </row>
    <row r="379" spans="1:14" ht="15">
      <c r="A379" s="1415"/>
      <c r="B379" s="1415"/>
      <c r="C379" s="1416"/>
      <c r="D379" s="1416"/>
      <c r="E379" s="1416"/>
      <c r="F379" s="1416"/>
      <c r="G379" s="1416"/>
      <c r="H379" s="1407">
        <f t="shared" si="7"/>
        <v>0</v>
      </c>
      <c r="I379"/>
      <c r="J379"/>
      <c r="K379"/>
      <c r="L379"/>
      <c r="M379"/>
      <c r="N379"/>
    </row>
    <row r="380" spans="1:14" ht="15">
      <c r="A380" s="1415"/>
      <c r="B380" s="1415"/>
      <c r="C380" s="1416"/>
      <c r="D380" s="1416"/>
      <c r="E380" s="1416"/>
      <c r="F380" s="1416"/>
      <c r="G380" s="1416"/>
      <c r="H380" s="1407">
        <f t="shared" si="7"/>
        <v>0</v>
      </c>
      <c r="I380"/>
      <c r="J380"/>
      <c r="K380"/>
      <c r="L380"/>
      <c r="M380"/>
      <c r="N380"/>
    </row>
    <row r="381" spans="1:14" ht="15">
      <c r="A381" s="1415"/>
      <c r="B381" s="1415"/>
      <c r="C381" s="1416"/>
      <c r="D381" s="1416"/>
      <c r="E381" s="1416"/>
      <c r="F381" s="1416"/>
      <c r="G381" s="1416"/>
      <c r="H381" s="1407">
        <f t="shared" si="7"/>
        <v>0</v>
      </c>
      <c r="I381"/>
      <c r="J381"/>
      <c r="K381"/>
      <c r="L381"/>
      <c r="M381"/>
      <c r="N381"/>
    </row>
    <row r="382" spans="1:14" ht="15">
      <c r="A382" s="1415"/>
      <c r="B382" s="1415"/>
      <c r="C382" s="1416"/>
      <c r="D382" s="1416"/>
      <c r="E382" s="1416"/>
      <c r="F382" s="1416"/>
      <c r="G382" s="1416"/>
      <c r="H382" s="1407">
        <f t="shared" si="7"/>
        <v>0</v>
      </c>
      <c r="I382"/>
      <c r="J382"/>
      <c r="K382"/>
      <c r="L382"/>
      <c r="M382"/>
      <c r="N382"/>
    </row>
    <row r="383" spans="1:14" ht="15">
      <c r="A383" s="1415"/>
      <c r="B383" s="1415"/>
      <c r="C383" s="1416"/>
      <c r="D383" s="1416"/>
      <c r="E383" s="1416"/>
      <c r="F383" s="1416"/>
      <c r="G383" s="1416"/>
      <c r="H383" s="1407">
        <f t="shared" si="7"/>
        <v>0</v>
      </c>
      <c r="I383"/>
      <c r="J383"/>
      <c r="K383"/>
      <c r="L383"/>
      <c r="M383"/>
      <c r="N383"/>
    </row>
    <row r="384" spans="1:14" ht="15">
      <c r="A384" s="1415"/>
      <c r="B384" s="1415"/>
      <c r="C384" s="1416"/>
      <c r="D384" s="1416"/>
      <c r="E384" s="1416"/>
      <c r="F384" s="1416"/>
      <c r="G384" s="1416"/>
      <c r="H384" s="1407">
        <f t="shared" si="7"/>
        <v>0</v>
      </c>
      <c r="I384"/>
      <c r="J384"/>
      <c r="K384"/>
      <c r="L384"/>
      <c r="M384"/>
      <c r="N384"/>
    </row>
    <row r="385" spans="1:14" ht="15">
      <c r="A385" s="1415"/>
      <c r="B385" s="1415"/>
      <c r="C385" s="1416"/>
      <c r="D385" s="1416"/>
      <c r="E385" s="1416"/>
      <c r="F385" s="1416"/>
      <c r="G385" s="1416"/>
      <c r="H385" s="1407">
        <f t="shared" si="7"/>
        <v>0</v>
      </c>
      <c r="I385"/>
      <c r="J385"/>
      <c r="K385"/>
      <c r="L385"/>
      <c r="M385"/>
      <c r="N385"/>
    </row>
    <row r="386" spans="1:14" ht="15">
      <c r="A386" s="1415"/>
      <c r="B386" s="1415"/>
      <c r="C386" s="1416"/>
      <c r="D386" s="1416"/>
      <c r="E386" s="1416"/>
      <c r="F386" s="1416"/>
      <c r="G386" s="1416"/>
      <c r="H386" s="1407">
        <f t="shared" si="7"/>
        <v>0</v>
      </c>
      <c r="I386"/>
      <c r="J386"/>
      <c r="K386"/>
      <c r="L386"/>
      <c r="M386"/>
      <c r="N386"/>
    </row>
    <row r="387" spans="1:14" ht="15">
      <c r="A387" s="1415"/>
      <c r="B387" s="1415"/>
      <c r="C387" s="1416"/>
      <c r="D387" s="1416"/>
      <c r="E387" s="1416"/>
      <c r="F387" s="1416"/>
      <c r="G387" s="1416"/>
      <c r="H387" s="1407">
        <f t="shared" si="7"/>
        <v>0</v>
      </c>
      <c r="I387"/>
      <c r="J387"/>
      <c r="K387"/>
      <c r="L387"/>
      <c r="M387"/>
      <c r="N387"/>
    </row>
    <row r="388" spans="1:14" ht="15">
      <c r="A388" s="1415"/>
      <c r="B388" s="1415"/>
      <c r="C388" s="1416"/>
      <c r="D388" s="1416"/>
      <c r="E388" s="1416"/>
      <c r="F388" s="1416"/>
      <c r="G388" s="1416"/>
      <c r="H388" s="1407">
        <f t="shared" si="7"/>
        <v>0</v>
      </c>
      <c r="I388"/>
      <c r="J388"/>
      <c r="K388"/>
      <c r="L388"/>
      <c r="M388"/>
      <c r="N388"/>
    </row>
    <row r="389" spans="1:14" ht="15">
      <c r="A389" s="1415"/>
      <c r="B389" s="1415"/>
      <c r="C389" s="1416"/>
      <c r="D389" s="1416"/>
      <c r="E389" s="1416"/>
      <c r="F389" s="1416"/>
      <c r="G389" s="1416"/>
      <c r="H389" s="1407">
        <f t="shared" si="7"/>
        <v>0</v>
      </c>
      <c r="I389"/>
      <c r="J389"/>
      <c r="K389"/>
      <c r="L389"/>
      <c r="M389"/>
      <c r="N389"/>
    </row>
    <row r="390" spans="1:14" ht="15">
      <c r="A390" s="1415"/>
      <c r="B390" s="1415"/>
      <c r="C390" s="1416"/>
      <c r="D390" s="1416"/>
      <c r="E390" s="1416"/>
      <c r="F390" s="1416"/>
      <c r="G390" s="1416"/>
      <c r="H390" s="1407">
        <f t="shared" si="7"/>
        <v>0</v>
      </c>
      <c r="I390"/>
      <c r="J390"/>
      <c r="K390"/>
      <c r="L390"/>
      <c r="M390"/>
      <c r="N390"/>
    </row>
    <row r="391" spans="1:14" ht="15">
      <c r="A391" s="1415"/>
      <c r="B391" s="1415"/>
      <c r="C391" s="1416"/>
      <c r="D391" s="1416"/>
      <c r="E391" s="1416"/>
      <c r="F391" s="1416"/>
      <c r="G391" s="1416"/>
      <c r="H391" s="1407">
        <f t="shared" si="7"/>
        <v>0</v>
      </c>
      <c r="I391"/>
      <c r="J391"/>
      <c r="K391"/>
      <c r="L391"/>
      <c r="M391"/>
      <c r="N391"/>
    </row>
    <row r="392" spans="1:14" ht="15">
      <c r="A392" s="1415"/>
      <c r="B392" s="1415"/>
      <c r="C392" s="1416"/>
      <c r="D392" s="1416"/>
      <c r="E392" s="1416"/>
      <c r="F392" s="1416"/>
      <c r="G392" s="1416"/>
      <c r="H392" s="1407">
        <f t="shared" si="7"/>
        <v>0</v>
      </c>
      <c r="I392"/>
      <c r="J392"/>
      <c r="K392"/>
      <c r="L392"/>
      <c r="M392"/>
      <c r="N392"/>
    </row>
    <row r="393" spans="1:14" ht="15">
      <c r="A393" s="1415"/>
      <c r="B393" s="1415"/>
      <c r="C393" s="1416"/>
      <c r="D393" s="1416"/>
      <c r="E393" s="1416"/>
      <c r="F393" s="1416"/>
      <c r="G393" s="1416"/>
      <c r="H393" s="1407">
        <f t="shared" si="7"/>
        <v>0</v>
      </c>
      <c r="I393"/>
      <c r="J393"/>
      <c r="K393"/>
      <c r="L393"/>
      <c r="M393"/>
      <c r="N393"/>
    </row>
    <row r="394" spans="1:14" ht="15">
      <c r="A394" s="1415"/>
      <c r="B394" s="1415"/>
      <c r="C394" s="1416"/>
      <c r="D394" s="1416"/>
      <c r="E394" s="1416"/>
      <c r="F394" s="1416"/>
      <c r="G394" s="1416"/>
      <c r="H394" s="1407">
        <f t="shared" si="7"/>
        <v>0</v>
      </c>
      <c r="I394"/>
      <c r="J394"/>
      <c r="K394"/>
      <c r="L394"/>
      <c r="M394"/>
      <c r="N394"/>
    </row>
    <row r="395" spans="1:14" ht="15">
      <c r="A395" s="1415"/>
      <c r="B395" s="1415"/>
      <c r="C395" s="1416"/>
      <c r="D395" s="1416"/>
      <c r="E395" s="1416"/>
      <c r="F395" s="1416"/>
      <c r="G395" s="1416"/>
      <c r="H395" s="1407">
        <f t="shared" si="7"/>
        <v>0</v>
      </c>
      <c r="I395"/>
      <c r="J395"/>
      <c r="K395"/>
      <c r="L395"/>
      <c r="M395"/>
      <c r="N395"/>
    </row>
    <row r="396" spans="1:14" ht="15">
      <c r="A396" s="1415"/>
      <c r="B396" s="1415"/>
      <c r="C396" s="1416"/>
      <c r="D396" s="1416"/>
      <c r="E396" s="1416"/>
      <c r="F396" s="1416"/>
      <c r="G396" s="1416"/>
      <c r="H396" s="1407">
        <f t="shared" si="7"/>
        <v>0</v>
      </c>
      <c r="I396"/>
      <c r="J396"/>
      <c r="K396"/>
      <c r="L396"/>
      <c r="M396"/>
      <c r="N396"/>
    </row>
    <row r="397" spans="1:14" ht="15">
      <c r="A397" s="1415"/>
      <c r="B397" s="1415"/>
      <c r="C397" s="1416"/>
      <c r="D397" s="1416"/>
      <c r="E397" s="1416"/>
      <c r="F397" s="1416"/>
      <c r="G397" s="1416"/>
      <c r="H397" s="1407">
        <f t="shared" si="7"/>
        <v>0</v>
      </c>
      <c r="I397"/>
      <c r="J397"/>
      <c r="K397"/>
      <c r="L397"/>
      <c r="M397"/>
      <c r="N397"/>
    </row>
    <row r="398" spans="1:14" ht="15">
      <c r="A398" s="1415"/>
      <c r="B398" s="1415"/>
      <c r="C398" s="1416"/>
      <c r="D398" s="1416"/>
      <c r="E398" s="1416"/>
      <c r="F398" s="1416"/>
      <c r="G398" s="1416"/>
      <c r="H398" s="1407">
        <f t="shared" si="7"/>
        <v>0</v>
      </c>
      <c r="I398"/>
      <c r="J398"/>
      <c r="K398"/>
      <c r="L398"/>
      <c r="M398"/>
      <c r="N398"/>
    </row>
    <row r="399" spans="1:14" ht="15">
      <c r="A399" s="1415"/>
      <c r="B399" s="1415"/>
      <c r="C399" s="1416"/>
      <c r="D399" s="1416"/>
      <c r="E399" s="1416"/>
      <c r="F399" s="1416"/>
      <c r="G399" s="1416"/>
      <c r="H399" s="1407">
        <f t="shared" si="7"/>
        <v>0</v>
      </c>
      <c r="I399"/>
      <c r="J399"/>
      <c r="K399"/>
      <c r="L399"/>
      <c r="M399"/>
      <c r="N399"/>
    </row>
    <row r="400" spans="1:14" ht="15">
      <c r="A400" s="1415"/>
      <c r="B400" s="1415"/>
      <c r="C400" s="1416"/>
      <c r="D400" s="1416"/>
      <c r="E400" s="1416"/>
      <c r="F400" s="1416"/>
      <c r="G400" s="1416"/>
      <c r="H400" s="1407">
        <f t="shared" si="7"/>
        <v>0</v>
      </c>
      <c r="I400"/>
      <c r="J400"/>
      <c r="K400"/>
      <c r="L400"/>
      <c r="M400"/>
      <c r="N400"/>
    </row>
    <row r="401" spans="1:14" ht="15">
      <c r="A401" s="1415"/>
      <c r="B401" s="1415"/>
      <c r="C401" s="1416"/>
      <c r="D401" s="1416"/>
      <c r="E401" s="1416"/>
      <c r="F401" s="1416"/>
      <c r="G401" s="1416"/>
      <c r="H401" s="1407">
        <f t="shared" si="7"/>
        <v>0</v>
      </c>
      <c r="I401"/>
      <c r="J401"/>
      <c r="K401"/>
      <c r="L401"/>
      <c r="M401"/>
      <c r="N401"/>
    </row>
    <row r="402" spans="1:14" ht="15">
      <c r="A402" s="1415"/>
      <c r="B402" s="1415"/>
      <c r="C402" s="1416"/>
      <c r="D402" s="1416"/>
      <c r="E402" s="1416"/>
      <c r="F402" s="1416"/>
      <c r="G402" s="1416"/>
      <c r="H402" s="1407">
        <f t="shared" si="7"/>
        <v>0</v>
      </c>
      <c r="I402"/>
      <c r="J402"/>
      <c r="K402"/>
      <c r="L402"/>
      <c r="M402"/>
      <c r="N402"/>
    </row>
    <row r="403" spans="1:14" ht="15">
      <c r="A403" s="1415"/>
      <c r="B403" s="1415"/>
      <c r="C403" s="1416"/>
      <c r="D403" s="1416"/>
      <c r="E403" s="1416"/>
      <c r="F403" s="1416"/>
      <c r="G403" s="1416"/>
      <c r="H403" s="1407">
        <f t="shared" si="7"/>
        <v>0</v>
      </c>
      <c r="I403"/>
      <c r="J403"/>
      <c r="K403"/>
      <c r="L403"/>
      <c r="M403"/>
      <c r="N403"/>
    </row>
    <row r="404" spans="1:14" ht="15">
      <c r="A404" s="1415"/>
      <c r="B404" s="1415"/>
      <c r="C404" s="1416"/>
      <c r="D404" s="1416"/>
      <c r="E404" s="1416"/>
      <c r="F404" s="1416"/>
      <c r="G404" s="1416"/>
      <c r="H404" s="1407">
        <f t="shared" si="7"/>
        <v>0</v>
      </c>
      <c r="I404"/>
      <c r="J404"/>
      <c r="K404"/>
      <c r="L404"/>
      <c r="M404"/>
      <c r="N404"/>
    </row>
    <row r="405" spans="1:14" ht="15">
      <c r="A405" s="1415"/>
      <c r="B405" s="1415"/>
      <c r="C405" s="1416"/>
      <c r="D405" s="1416"/>
      <c r="E405" s="1416"/>
      <c r="F405" s="1416"/>
      <c r="G405" s="1416"/>
      <c r="H405" s="1407">
        <f t="shared" si="7"/>
        <v>0</v>
      </c>
      <c r="I405"/>
      <c r="J405"/>
      <c r="K405"/>
      <c r="L405"/>
      <c r="M405"/>
      <c r="N405"/>
    </row>
    <row r="406" spans="1:14" ht="15">
      <c r="A406" s="1415"/>
      <c r="B406" s="1415"/>
      <c r="C406" s="1416"/>
      <c r="D406" s="1416"/>
      <c r="E406" s="1416"/>
      <c r="F406" s="1416"/>
      <c r="G406" s="1416"/>
      <c r="H406" s="1407">
        <f t="shared" si="7"/>
        <v>0</v>
      </c>
      <c r="I406"/>
      <c r="J406"/>
      <c r="K406"/>
      <c r="L406"/>
      <c r="M406"/>
      <c r="N406"/>
    </row>
    <row r="407" spans="1:14" ht="15">
      <c r="A407" s="1415"/>
      <c r="B407" s="1415"/>
      <c r="C407" s="1416"/>
      <c r="D407" s="1416"/>
      <c r="E407" s="1416"/>
      <c r="F407" s="1416"/>
      <c r="G407" s="1416"/>
      <c r="H407" s="1407">
        <f t="shared" ref="H407:H468" si="8">SUM(C407:G407)</f>
        <v>0</v>
      </c>
      <c r="I407"/>
      <c r="J407"/>
      <c r="K407"/>
      <c r="L407"/>
      <c r="M407"/>
      <c r="N407"/>
    </row>
    <row r="408" spans="1:14" ht="15">
      <c r="A408" s="1415"/>
      <c r="B408" s="1415"/>
      <c r="C408" s="1416"/>
      <c r="D408" s="1416"/>
      <c r="E408" s="1416"/>
      <c r="F408" s="1416"/>
      <c r="G408" s="1416"/>
      <c r="H408" s="1407">
        <f t="shared" si="8"/>
        <v>0</v>
      </c>
      <c r="I408"/>
      <c r="J408"/>
      <c r="K408"/>
      <c r="L408"/>
      <c r="M408"/>
      <c r="N408"/>
    </row>
    <row r="409" spans="1:14" ht="15">
      <c r="A409" s="1415"/>
      <c r="B409" s="1415"/>
      <c r="C409" s="1416"/>
      <c r="D409" s="1416"/>
      <c r="E409" s="1416"/>
      <c r="F409" s="1416"/>
      <c r="G409" s="1416"/>
      <c r="H409" s="1407">
        <f t="shared" si="8"/>
        <v>0</v>
      </c>
      <c r="I409"/>
      <c r="J409"/>
      <c r="K409"/>
      <c r="L409"/>
      <c r="M409"/>
      <c r="N409"/>
    </row>
    <row r="410" spans="1:14" ht="15">
      <c r="A410" s="1415"/>
      <c r="B410" s="1415"/>
      <c r="C410" s="1416"/>
      <c r="D410" s="1416"/>
      <c r="E410" s="1416"/>
      <c r="F410" s="1416"/>
      <c r="G410" s="1416"/>
      <c r="H410" s="1407">
        <f t="shared" si="8"/>
        <v>0</v>
      </c>
      <c r="I410"/>
      <c r="J410"/>
      <c r="K410"/>
      <c r="L410"/>
      <c r="M410"/>
      <c r="N410"/>
    </row>
    <row r="411" spans="1:14" ht="15">
      <c r="A411" s="1415"/>
      <c r="B411" s="1415"/>
      <c r="C411" s="1416"/>
      <c r="D411" s="1416"/>
      <c r="E411" s="1416"/>
      <c r="F411" s="1416"/>
      <c r="G411" s="1416"/>
      <c r="H411" s="1407">
        <f t="shared" si="8"/>
        <v>0</v>
      </c>
      <c r="I411"/>
      <c r="J411"/>
      <c r="K411"/>
      <c r="L411"/>
      <c r="M411"/>
      <c r="N411"/>
    </row>
    <row r="412" spans="1:14" ht="15">
      <c r="A412" s="1415"/>
      <c r="B412" s="1415"/>
      <c r="C412" s="1416"/>
      <c r="D412" s="1416"/>
      <c r="E412" s="1416"/>
      <c r="F412" s="1416"/>
      <c r="G412" s="1416"/>
      <c r="H412" s="1407">
        <f t="shared" si="8"/>
        <v>0</v>
      </c>
      <c r="I412"/>
      <c r="J412"/>
      <c r="K412"/>
      <c r="L412"/>
      <c r="M412"/>
      <c r="N412"/>
    </row>
    <row r="413" spans="1:14" ht="15">
      <c r="A413" s="1415"/>
      <c r="B413" s="1415"/>
      <c r="C413" s="1416"/>
      <c r="D413" s="1416"/>
      <c r="E413" s="1416"/>
      <c r="F413" s="1416"/>
      <c r="G413" s="1416"/>
      <c r="H413" s="1407">
        <f t="shared" si="8"/>
        <v>0</v>
      </c>
      <c r="I413"/>
      <c r="J413"/>
      <c r="K413"/>
      <c r="L413"/>
      <c r="M413"/>
      <c r="N413"/>
    </row>
    <row r="414" spans="1:14" ht="15">
      <c r="A414" s="1415"/>
      <c r="B414" s="1415"/>
      <c r="C414" s="1416"/>
      <c r="D414" s="1416"/>
      <c r="E414" s="1416"/>
      <c r="F414" s="1416"/>
      <c r="G414" s="1416"/>
      <c r="H414" s="1407">
        <f t="shared" si="8"/>
        <v>0</v>
      </c>
      <c r="I414"/>
      <c r="J414"/>
      <c r="K414"/>
      <c r="L414"/>
      <c r="M414"/>
      <c r="N414"/>
    </row>
    <row r="415" spans="1:14" ht="15">
      <c r="A415" s="1415"/>
      <c r="B415" s="1415"/>
      <c r="C415" s="1416"/>
      <c r="D415" s="1416"/>
      <c r="E415" s="1416"/>
      <c r="F415" s="1416"/>
      <c r="G415" s="1416"/>
      <c r="H415" s="1407">
        <f t="shared" si="8"/>
        <v>0</v>
      </c>
      <c r="I415"/>
      <c r="J415"/>
      <c r="K415"/>
      <c r="L415"/>
      <c r="M415"/>
      <c r="N415"/>
    </row>
    <row r="416" spans="1:14" ht="15">
      <c r="A416" s="1415"/>
      <c r="B416" s="1415"/>
      <c r="C416" s="1416"/>
      <c r="D416" s="1416"/>
      <c r="E416" s="1416"/>
      <c r="F416" s="1416"/>
      <c r="G416" s="1416"/>
      <c r="H416" s="1407">
        <f t="shared" si="8"/>
        <v>0</v>
      </c>
      <c r="I416"/>
      <c r="J416"/>
      <c r="K416"/>
      <c r="L416"/>
      <c r="M416"/>
      <c r="N416"/>
    </row>
    <row r="417" spans="1:14" ht="15">
      <c r="A417" s="1415"/>
      <c r="B417" s="1415"/>
      <c r="C417" s="1416"/>
      <c r="D417" s="1416"/>
      <c r="E417" s="1416"/>
      <c r="F417" s="1416"/>
      <c r="G417" s="1416"/>
      <c r="H417" s="1407">
        <f t="shared" si="8"/>
        <v>0</v>
      </c>
      <c r="I417"/>
      <c r="J417"/>
      <c r="K417"/>
      <c r="L417"/>
      <c r="M417"/>
      <c r="N417"/>
    </row>
    <row r="418" spans="1:14" ht="15">
      <c r="A418" s="1415"/>
      <c r="B418" s="1415"/>
      <c r="C418" s="1416"/>
      <c r="D418" s="1416"/>
      <c r="E418" s="1416"/>
      <c r="F418" s="1416"/>
      <c r="G418" s="1416"/>
      <c r="H418" s="1407">
        <f t="shared" si="8"/>
        <v>0</v>
      </c>
      <c r="I418"/>
      <c r="J418"/>
      <c r="K418"/>
      <c r="L418"/>
      <c r="M418"/>
      <c r="N418"/>
    </row>
    <row r="419" spans="1:14" ht="15">
      <c r="A419" s="1415"/>
      <c r="B419" s="1415"/>
      <c r="C419" s="1416"/>
      <c r="D419" s="1416"/>
      <c r="E419" s="1416"/>
      <c r="F419" s="1416"/>
      <c r="G419" s="1416"/>
      <c r="H419" s="1407">
        <f t="shared" si="8"/>
        <v>0</v>
      </c>
      <c r="I419"/>
      <c r="J419"/>
      <c r="K419"/>
      <c r="L419"/>
      <c r="M419"/>
      <c r="N419"/>
    </row>
    <row r="420" spans="1:14" ht="15">
      <c r="A420" s="1415"/>
      <c r="B420" s="1415"/>
      <c r="C420" s="1416"/>
      <c r="D420" s="1416"/>
      <c r="E420" s="1416"/>
      <c r="F420" s="1416"/>
      <c r="G420" s="1416"/>
      <c r="H420" s="1407">
        <f t="shared" si="8"/>
        <v>0</v>
      </c>
      <c r="I420"/>
      <c r="J420"/>
      <c r="K420"/>
      <c r="L420"/>
      <c r="M420"/>
      <c r="N420"/>
    </row>
    <row r="421" spans="1:14" ht="15">
      <c r="A421" s="1415"/>
      <c r="B421" s="1415"/>
      <c r="C421" s="1416"/>
      <c r="D421" s="1416"/>
      <c r="E421" s="1416"/>
      <c r="F421" s="1416"/>
      <c r="G421" s="1416"/>
      <c r="H421" s="1407">
        <f t="shared" si="8"/>
        <v>0</v>
      </c>
      <c r="I421"/>
      <c r="J421"/>
      <c r="K421"/>
      <c r="L421"/>
      <c r="M421"/>
      <c r="N421"/>
    </row>
    <row r="422" spans="1:14" ht="15">
      <c r="A422" s="1415"/>
      <c r="B422" s="1415"/>
      <c r="C422" s="1416"/>
      <c r="D422" s="1416"/>
      <c r="E422" s="1416"/>
      <c r="F422" s="1416"/>
      <c r="G422" s="1416"/>
      <c r="H422" s="1407">
        <f t="shared" si="8"/>
        <v>0</v>
      </c>
      <c r="I422"/>
      <c r="J422"/>
      <c r="K422"/>
      <c r="L422"/>
      <c r="M422"/>
      <c r="N422"/>
    </row>
    <row r="423" spans="1:14" ht="15">
      <c r="A423" s="1415"/>
      <c r="B423" s="1415"/>
      <c r="C423" s="1416"/>
      <c r="D423" s="1416"/>
      <c r="E423" s="1416"/>
      <c r="F423" s="1416"/>
      <c r="G423" s="1416"/>
      <c r="H423" s="1407">
        <f t="shared" si="8"/>
        <v>0</v>
      </c>
      <c r="I423"/>
      <c r="J423"/>
      <c r="K423"/>
      <c r="L423"/>
      <c r="M423"/>
      <c r="N423"/>
    </row>
    <row r="424" spans="1:14" ht="15">
      <c r="A424" s="1415"/>
      <c r="B424" s="1415"/>
      <c r="C424" s="1416"/>
      <c r="D424" s="1416"/>
      <c r="E424" s="1416"/>
      <c r="F424" s="1416"/>
      <c r="G424" s="1416"/>
      <c r="H424" s="1407">
        <f t="shared" si="8"/>
        <v>0</v>
      </c>
      <c r="I424"/>
      <c r="J424"/>
      <c r="K424"/>
      <c r="L424"/>
      <c r="M424"/>
      <c r="N424"/>
    </row>
    <row r="425" spans="1:14" ht="15">
      <c r="A425" s="1415"/>
      <c r="B425" s="1415"/>
      <c r="C425" s="1416"/>
      <c r="D425" s="1416"/>
      <c r="E425" s="1416"/>
      <c r="F425" s="1416"/>
      <c r="G425" s="1416"/>
      <c r="H425" s="1407">
        <f t="shared" si="8"/>
        <v>0</v>
      </c>
      <c r="I425"/>
      <c r="J425"/>
      <c r="K425"/>
      <c r="L425"/>
      <c r="M425"/>
      <c r="N425"/>
    </row>
    <row r="426" spans="1:14" ht="15">
      <c r="A426" s="1415"/>
      <c r="B426" s="1415"/>
      <c r="C426" s="1416"/>
      <c r="D426" s="1416"/>
      <c r="E426" s="1416"/>
      <c r="F426" s="1416"/>
      <c r="G426" s="1416"/>
      <c r="H426" s="1407">
        <f t="shared" si="8"/>
        <v>0</v>
      </c>
      <c r="I426"/>
      <c r="J426"/>
      <c r="K426"/>
      <c r="L426"/>
      <c r="M426"/>
      <c r="N426"/>
    </row>
    <row r="427" spans="1:14" ht="15">
      <c r="A427" s="1415"/>
      <c r="B427" s="1415"/>
      <c r="C427" s="1416"/>
      <c r="D427" s="1416"/>
      <c r="E427" s="1416"/>
      <c r="F427" s="1416"/>
      <c r="G427" s="1416"/>
      <c r="H427" s="1407">
        <f t="shared" si="8"/>
        <v>0</v>
      </c>
      <c r="I427"/>
      <c r="J427"/>
      <c r="K427"/>
      <c r="L427"/>
      <c r="M427"/>
      <c r="N427"/>
    </row>
    <row r="428" spans="1:14" ht="15">
      <c r="A428" s="1415"/>
      <c r="B428" s="1415"/>
      <c r="C428" s="1416"/>
      <c r="D428" s="1416"/>
      <c r="E428" s="1416"/>
      <c r="F428" s="1416"/>
      <c r="G428" s="1416"/>
      <c r="H428" s="1407">
        <f t="shared" si="8"/>
        <v>0</v>
      </c>
      <c r="I428"/>
      <c r="J428"/>
      <c r="K428"/>
      <c r="L428"/>
      <c r="M428"/>
      <c r="N428"/>
    </row>
    <row r="429" spans="1:14" ht="15">
      <c r="A429" s="1415"/>
      <c r="B429" s="1415"/>
      <c r="C429" s="1416"/>
      <c r="D429" s="1416"/>
      <c r="E429" s="1416"/>
      <c r="F429" s="1416"/>
      <c r="G429" s="1416"/>
      <c r="H429" s="1407">
        <f t="shared" si="8"/>
        <v>0</v>
      </c>
      <c r="I429"/>
      <c r="J429"/>
      <c r="K429"/>
      <c r="L429"/>
      <c r="M429"/>
      <c r="N429"/>
    </row>
    <row r="430" spans="1:14" ht="15">
      <c r="A430" s="1415"/>
      <c r="B430" s="1415"/>
      <c r="C430" s="1416"/>
      <c r="D430" s="1416"/>
      <c r="E430" s="1416"/>
      <c r="F430" s="1416"/>
      <c r="G430" s="1416"/>
      <c r="H430" s="1407">
        <f t="shared" si="8"/>
        <v>0</v>
      </c>
      <c r="I430"/>
      <c r="J430"/>
      <c r="K430"/>
      <c r="L430"/>
      <c r="M430"/>
      <c r="N430"/>
    </row>
    <row r="431" spans="1:14" ht="15">
      <c r="A431" s="1415"/>
      <c r="B431" s="1415"/>
      <c r="C431" s="1416"/>
      <c r="D431" s="1416"/>
      <c r="E431" s="1416"/>
      <c r="F431" s="1416"/>
      <c r="G431" s="1416"/>
      <c r="H431" s="1407">
        <f t="shared" si="8"/>
        <v>0</v>
      </c>
      <c r="I431"/>
      <c r="J431"/>
      <c r="K431"/>
      <c r="L431"/>
      <c r="M431"/>
      <c r="N431"/>
    </row>
    <row r="432" spans="1:14" ht="15">
      <c r="A432" s="1415"/>
      <c r="B432" s="1415"/>
      <c r="C432" s="1416"/>
      <c r="D432" s="1416"/>
      <c r="E432" s="1416"/>
      <c r="F432" s="1416"/>
      <c r="G432" s="1416"/>
      <c r="H432" s="1407">
        <f t="shared" si="8"/>
        <v>0</v>
      </c>
      <c r="I432"/>
      <c r="J432"/>
      <c r="K432"/>
      <c r="L432"/>
      <c r="M432"/>
      <c r="N432"/>
    </row>
    <row r="433" spans="1:14" ht="15">
      <c r="A433" s="1415"/>
      <c r="B433" s="1415"/>
      <c r="C433" s="1416"/>
      <c r="D433" s="1416"/>
      <c r="E433" s="1416"/>
      <c r="F433" s="1416"/>
      <c r="G433" s="1416"/>
      <c r="H433" s="1407">
        <f t="shared" si="8"/>
        <v>0</v>
      </c>
      <c r="I433"/>
      <c r="J433"/>
      <c r="K433"/>
      <c r="L433"/>
      <c r="M433"/>
      <c r="N433"/>
    </row>
    <row r="434" spans="1:14" ht="15">
      <c r="A434" s="1415"/>
      <c r="B434" s="1415"/>
      <c r="C434" s="1416"/>
      <c r="D434" s="1416"/>
      <c r="E434" s="1416"/>
      <c r="F434" s="1416"/>
      <c r="G434" s="1416"/>
      <c r="H434" s="1407">
        <f t="shared" si="8"/>
        <v>0</v>
      </c>
      <c r="I434"/>
      <c r="J434"/>
      <c r="K434"/>
      <c r="L434"/>
      <c r="M434"/>
      <c r="N434"/>
    </row>
    <row r="435" spans="1:14" ht="15">
      <c r="A435" s="1415"/>
      <c r="B435" s="1415"/>
      <c r="C435" s="1416"/>
      <c r="D435" s="1416"/>
      <c r="E435" s="1416"/>
      <c r="F435" s="1416"/>
      <c r="G435" s="1416"/>
      <c r="H435" s="1407">
        <f t="shared" si="8"/>
        <v>0</v>
      </c>
      <c r="I435"/>
      <c r="J435"/>
      <c r="K435"/>
      <c r="L435"/>
      <c r="M435"/>
      <c r="N435"/>
    </row>
    <row r="436" spans="1:14" ht="15">
      <c r="A436" s="1415"/>
      <c r="B436" s="1415"/>
      <c r="C436" s="1416"/>
      <c r="D436" s="1416"/>
      <c r="E436" s="1416"/>
      <c r="F436" s="1416"/>
      <c r="G436" s="1416"/>
      <c r="H436" s="1407">
        <f t="shared" si="8"/>
        <v>0</v>
      </c>
      <c r="I436"/>
      <c r="J436"/>
      <c r="K436"/>
      <c r="L436"/>
      <c r="M436"/>
      <c r="N436"/>
    </row>
    <row r="437" spans="1:14" ht="15">
      <c r="A437" s="1415"/>
      <c r="B437" s="1415"/>
      <c r="C437" s="1416"/>
      <c r="D437" s="1416"/>
      <c r="E437" s="1416"/>
      <c r="F437" s="1416"/>
      <c r="G437" s="1416"/>
      <c r="H437" s="1407">
        <f t="shared" si="8"/>
        <v>0</v>
      </c>
      <c r="I437"/>
      <c r="J437"/>
      <c r="K437"/>
      <c r="L437"/>
      <c r="M437"/>
      <c r="N437"/>
    </row>
    <row r="438" spans="1:14" ht="15">
      <c r="A438" s="1415"/>
      <c r="B438" s="1415"/>
      <c r="C438" s="1416"/>
      <c r="D438" s="1416"/>
      <c r="E438" s="1416"/>
      <c r="F438" s="1416"/>
      <c r="G438" s="1416"/>
      <c r="H438" s="1407">
        <f t="shared" si="8"/>
        <v>0</v>
      </c>
      <c r="I438"/>
      <c r="J438"/>
      <c r="K438"/>
      <c r="L438"/>
      <c r="M438"/>
      <c r="N438"/>
    </row>
    <row r="439" spans="1:14" ht="15">
      <c r="A439" s="1415"/>
      <c r="B439" s="1415"/>
      <c r="C439" s="1416"/>
      <c r="D439" s="1416"/>
      <c r="E439" s="1416"/>
      <c r="F439" s="1416"/>
      <c r="G439" s="1416"/>
      <c r="H439" s="1407">
        <f t="shared" si="8"/>
        <v>0</v>
      </c>
      <c r="I439"/>
      <c r="J439"/>
      <c r="K439"/>
      <c r="L439"/>
      <c r="M439"/>
      <c r="N439"/>
    </row>
    <row r="440" spans="1:14" ht="15">
      <c r="A440" s="1415"/>
      <c r="B440" s="1415"/>
      <c r="C440" s="1416"/>
      <c r="D440" s="1416"/>
      <c r="E440" s="1416"/>
      <c r="F440" s="1416"/>
      <c r="G440" s="1416"/>
      <c r="H440" s="1407">
        <f t="shared" si="8"/>
        <v>0</v>
      </c>
      <c r="I440"/>
      <c r="J440"/>
      <c r="K440"/>
      <c r="L440"/>
      <c r="M440"/>
      <c r="N440"/>
    </row>
    <row r="441" spans="1:14" ht="15">
      <c r="A441" s="1415"/>
      <c r="B441" s="1415"/>
      <c r="C441" s="1416"/>
      <c r="D441" s="1416"/>
      <c r="E441" s="1416"/>
      <c r="F441" s="1416"/>
      <c r="G441" s="1416"/>
      <c r="H441" s="1407">
        <f t="shared" si="8"/>
        <v>0</v>
      </c>
      <c r="I441"/>
      <c r="J441"/>
      <c r="K441"/>
      <c r="L441"/>
      <c r="M441"/>
      <c r="N441"/>
    </row>
    <row r="442" spans="1:14" ht="15">
      <c r="A442" s="1415"/>
      <c r="B442" s="1415"/>
      <c r="C442" s="1416"/>
      <c r="D442" s="1416"/>
      <c r="E442" s="1416"/>
      <c r="F442" s="1416"/>
      <c r="G442" s="1416"/>
      <c r="H442" s="1407">
        <f t="shared" si="8"/>
        <v>0</v>
      </c>
      <c r="I442"/>
      <c r="J442"/>
      <c r="K442"/>
      <c r="L442"/>
      <c r="M442"/>
      <c r="N442"/>
    </row>
    <row r="443" spans="1:14" ht="15">
      <c r="A443" s="1415"/>
      <c r="B443" s="1415"/>
      <c r="C443" s="1416"/>
      <c r="D443" s="1416"/>
      <c r="E443" s="1416"/>
      <c r="F443" s="1416"/>
      <c r="G443" s="1416"/>
      <c r="H443" s="1407">
        <f t="shared" si="8"/>
        <v>0</v>
      </c>
      <c r="I443"/>
      <c r="J443"/>
      <c r="K443"/>
      <c r="L443"/>
      <c r="M443"/>
      <c r="N443"/>
    </row>
    <row r="444" spans="1:14" ht="15">
      <c r="A444" s="1415"/>
      <c r="B444" s="1415"/>
      <c r="C444" s="1416"/>
      <c r="D444" s="1416"/>
      <c r="E444" s="1416"/>
      <c r="F444" s="1416"/>
      <c r="G444" s="1416"/>
      <c r="H444" s="1407">
        <f t="shared" si="8"/>
        <v>0</v>
      </c>
      <c r="I444"/>
      <c r="J444"/>
      <c r="K444"/>
      <c r="L444"/>
      <c r="M444"/>
      <c r="N444"/>
    </row>
    <row r="445" spans="1:14" ht="15">
      <c r="A445" s="1415"/>
      <c r="B445" s="1415"/>
      <c r="C445" s="1416"/>
      <c r="D445" s="1416"/>
      <c r="E445" s="1416"/>
      <c r="F445" s="1416"/>
      <c r="G445" s="1416"/>
      <c r="H445" s="1407">
        <f t="shared" si="8"/>
        <v>0</v>
      </c>
      <c r="I445"/>
      <c r="J445"/>
      <c r="K445"/>
      <c r="L445"/>
      <c r="M445"/>
      <c r="N445"/>
    </row>
    <row r="446" spans="1:14" ht="15">
      <c r="A446" s="1415"/>
      <c r="B446" s="1415"/>
      <c r="C446" s="1416"/>
      <c r="D446" s="1416"/>
      <c r="E446" s="1416"/>
      <c r="F446" s="1416"/>
      <c r="G446" s="1416"/>
      <c r="H446" s="1407">
        <f t="shared" si="8"/>
        <v>0</v>
      </c>
      <c r="I446"/>
      <c r="J446"/>
      <c r="K446"/>
      <c r="L446"/>
      <c r="M446"/>
      <c r="N446"/>
    </row>
    <row r="447" spans="1:14" ht="15">
      <c r="A447" s="1415"/>
      <c r="B447" s="1415"/>
      <c r="C447" s="1416"/>
      <c r="D447" s="1416"/>
      <c r="E447" s="1416"/>
      <c r="F447" s="1416"/>
      <c r="G447" s="1416"/>
      <c r="H447" s="1407">
        <f t="shared" si="8"/>
        <v>0</v>
      </c>
      <c r="I447"/>
      <c r="J447"/>
      <c r="K447"/>
      <c r="L447"/>
      <c r="M447"/>
      <c r="N447"/>
    </row>
    <row r="448" spans="1:14" ht="15">
      <c r="A448" s="1415"/>
      <c r="B448" s="1415"/>
      <c r="C448" s="1416"/>
      <c r="D448" s="1416"/>
      <c r="E448" s="1416"/>
      <c r="F448" s="1416"/>
      <c r="G448" s="1416"/>
      <c r="H448" s="1407">
        <f t="shared" si="8"/>
        <v>0</v>
      </c>
      <c r="I448"/>
      <c r="J448"/>
      <c r="K448"/>
      <c r="L448"/>
      <c r="M448"/>
      <c r="N448"/>
    </row>
    <row r="449" spans="1:14" ht="15">
      <c r="A449" s="1415"/>
      <c r="B449" s="1415"/>
      <c r="C449" s="1416"/>
      <c r="D449" s="1416"/>
      <c r="E449" s="1416"/>
      <c r="F449" s="1416"/>
      <c r="G449" s="1416"/>
      <c r="H449" s="1407">
        <f t="shared" si="8"/>
        <v>0</v>
      </c>
      <c r="I449"/>
      <c r="J449"/>
      <c r="K449"/>
      <c r="L449"/>
      <c r="M449"/>
      <c r="N449"/>
    </row>
    <row r="450" spans="1:14" ht="15">
      <c r="A450" s="1415"/>
      <c r="B450" s="1415"/>
      <c r="C450" s="1416"/>
      <c r="D450" s="1416"/>
      <c r="E450" s="1416"/>
      <c r="F450" s="1416"/>
      <c r="G450" s="1416"/>
      <c r="H450" s="1407">
        <f t="shared" si="8"/>
        <v>0</v>
      </c>
      <c r="I450"/>
      <c r="J450"/>
      <c r="K450"/>
      <c r="L450"/>
      <c r="M450"/>
      <c r="N450"/>
    </row>
    <row r="451" spans="1:14" ht="15">
      <c r="A451" s="1415"/>
      <c r="B451" s="1415"/>
      <c r="C451" s="1416"/>
      <c r="D451" s="1416"/>
      <c r="E451" s="1416"/>
      <c r="F451" s="1416"/>
      <c r="G451" s="1416"/>
      <c r="H451" s="1407">
        <f t="shared" si="8"/>
        <v>0</v>
      </c>
      <c r="I451"/>
      <c r="J451"/>
      <c r="K451"/>
      <c r="L451"/>
      <c r="M451"/>
      <c r="N451"/>
    </row>
    <row r="452" spans="1:14" ht="15">
      <c r="A452" s="1415"/>
      <c r="B452" s="1415"/>
      <c r="C452" s="1416"/>
      <c r="D452" s="1416"/>
      <c r="E452" s="1416"/>
      <c r="F452" s="1416"/>
      <c r="G452" s="1416"/>
      <c r="H452" s="1407">
        <f t="shared" si="8"/>
        <v>0</v>
      </c>
      <c r="I452"/>
      <c r="J452"/>
      <c r="K452"/>
      <c r="L452"/>
      <c r="M452"/>
      <c r="N452"/>
    </row>
    <row r="453" spans="1:14" ht="15">
      <c r="A453" s="1415"/>
      <c r="B453" s="1415"/>
      <c r="C453" s="1416"/>
      <c r="D453" s="1416"/>
      <c r="E453" s="1416"/>
      <c r="F453" s="1416"/>
      <c r="G453" s="1416"/>
      <c r="H453" s="1407">
        <f t="shared" si="8"/>
        <v>0</v>
      </c>
      <c r="I453"/>
      <c r="J453"/>
      <c r="K453"/>
      <c r="L453"/>
      <c r="M453"/>
      <c r="N453"/>
    </row>
    <row r="454" spans="1:14" ht="15">
      <c r="A454" s="1415"/>
      <c r="B454" s="1415"/>
      <c r="C454" s="1416"/>
      <c r="D454" s="1416"/>
      <c r="E454" s="1416"/>
      <c r="F454" s="1416"/>
      <c r="G454" s="1416"/>
      <c r="H454" s="1407">
        <f t="shared" si="8"/>
        <v>0</v>
      </c>
      <c r="I454"/>
      <c r="J454"/>
      <c r="K454"/>
      <c r="L454"/>
      <c r="M454"/>
      <c r="N454"/>
    </row>
    <row r="455" spans="1:14" ht="15">
      <c r="A455" s="1415"/>
      <c r="B455" s="1415"/>
      <c r="C455" s="1416"/>
      <c r="D455" s="1416"/>
      <c r="E455" s="1416"/>
      <c r="F455" s="1416"/>
      <c r="G455" s="1416"/>
      <c r="H455" s="1407">
        <f t="shared" si="8"/>
        <v>0</v>
      </c>
      <c r="I455"/>
      <c r="J455"/>
      <c r="K455"/>
      <c r="L455"/>
      <c r="M455"/>
      <c r="N455"/>
    </row>
    <row r="456" spans="1:14" ht="15">
      <c r="A456" s="1415"/>
      <c r="B456" s="1415"/>
      <c r="C456" s="1416"/>
      <c r="D456" s="1416"/>
      <c r="E456" s="1416"/>
      <c r="F456" s="1416"/>
      <c r="G456" s="1416"/>
      <c r="H456" s="1407">
        <f t="shared" si="8"/>
        <v>0</v>
      </c>
      <c r="I456"/>
      <c r="J456"/>
      <c r="K456"/>
      <c r="L456"/>
      <c r="M456"/>
      <c r="N456"/>
    </row>
    <row r="457" spans="1:14" ht="15">
      <c r="A457" s="1415"/>
      <c r="B457" s="1415"/>
      <c r="C457" s="1416"/>
      <c r="D457" s="1416"/>
      <c r="E457" s="1416"/>
      <c r="F457" s="1416"/>
      <c r="G457" s="1416"/>
      <c r="H457" s="1407">
        <f t="shared" si="8"/>
        <v>0</v>
      </c>
      <c r="I457"/>
      <c r="J457"/>
      <c r="K457"/>
      <c r="L457"/>
      <c r="M457"/>
      <c r="N457"/>
    </row>
    <row r="458" spans="1:14" ht="15">
      <c r="A458" s="1415"/>
      <c r="B458" s="1415"/>
      <c r="C458" s="1416"/>
      <c r="D458" s="1416"/>
      <c r="E458" s="1416"/>
      <c r="F458" s="1416"/>
      <c r="G458" s="1416"/>
      <c r="H458" s="1407">
        <f t="shared" si="8"/>
        <v>0</v>
      </c>
      <c r="I458"/>
      <c r="J458"/>
      <c r="K458"/>
      <c r="L458"/>
      <c r="M458"/>
      <c r="N458"/>
    </row>
    <row r="459" spans="1:14" ht="15">
      <c r="A459" s="1415"/>
      <c r="B459" s="1415"/>
      <c r="C459" s="1416"/>
      <c r="D459" s="1416"/>
      <c r="E459" s="1416"/>
      <c r="F459" s="1416"/>
      <c r="G459" s="1416"/>
      <c r="H459" s="1407">
        <f t="shared" si="8"/>
        <v>0</v>
      </c>
      <c r="I459"/>
      <c r="J459"/>
      <c r="K459"/>
      <c r="L459"/>
      <c r="M459"/>
      <c r="N459"/>
    </row>
    <row r="460" spans="1:14" ht="15">
      <c r="A460" s="1415"/>
      <c r="B460" s="1415"/>
      <c r="C460" s="1416"/>
      <c r="D460" s="1416"/>
      <c r="E460" s="1416"/>
      <c r="F460" s="1416"/>
      <c r="G460" s="1416"/>
      <c r="H460" s="1407">
        <f t="shared" si="8"/>
        <v>0</v>
      </c>
      <c r="I460"/>
      <c r="J460"/>
      <c r="K460"/>
      <c r="L460"/>
      <c r="M460"/>
      <c r="N460"/>
    </row>
    <row r="461" spans="1:14" ht="15">
      <c r="A461" s="1415"/>
      <c r="B461" s="1415"/>
      <c r="C461" s="1416"/>
      <c r="D461" s="1416"/>
      <c r="E461" s="1416"/>
      <c r="F461" s="1416"/>
      <c r="G461" s="1416"/>
      <c r="H461" s="1407">
        <f t="shared" si="8"/>
        <v>0</v>
      </c>
      <c r="I461"/>
      <c r="J461"/>
      <c r="K461"/>
      <c r="L461"/>
      <c r="M461"/>
      <c r="N461"/>
    </row>
    <row r="462" spans="1:14" ht="15">
      <c r="A462" s="1415"/>
      <c r="B462" s="1415"/>
      <c r="C462" s="1416"/>
      <c r="D462" s="1416"/>
      <c r="E462" s="1416"/>
      <c r="F462" s="1416"/>
      <c r="G462" s="1416"/>
      <c r="H462" s="1407">
        <f t="shared" si="8"/>
        <v>0</v>
      </c>
      <c r="I462"/>
      <c r="J462"/>
      <c r="K462"/>
      <c r="L462"/>
      <c r="M462"/>
      <c r="N462"/>
    </row>
    <row r="463" spans="1:14" ht="15">
      <c r="A463" s="1415"/>
      <c r="B463" s="1415"/>
      <c r="C463" s="1416"/>
      <c r="D463" s="1416"/>
      <c r="E463" s="1416"/>
      <c r="F463" s="1416"/>
      <c r="G463" s="1416"/>
      <c r="H463" s="1407">
        <f t="shared" si="8"/>
        <v>0</v>
      </c>
      <c r="I463"/>
      <c r="J463"/>
      <c r="K463"/>
      <c r="L463"/>
      <c r="M463"/>
      <c r="N463"/>
    </row>
    <row r="464" spans="1:14" ht="15">
      <c r="A464" s="1415"/>
      <c r="B464" s="1415"/>
      <c r="C464" s="1416"/>
      <c r="D464" s="1416"/>
      <c r="E464" s="1416"/>
      <c r="F464" s="1416"/>
      <c r="G464" s="1416"/>
      <c r="H464" s="1407">
        <f t="shared" si="8"/>
        <v>0</v>
      </c>
      <c r="I464"/>
      <c r="J464"/>
      <c r="K464"/>
      <c r="L464"/>
      <c r="M464"/>
      <c r="N464"/>
    </row>
    <row r="465" spans="1:14" ht="15">
      <c r="A465" s="1415"/>
      <c r="B465" s="1415"/>
      <c r="C465" s="1416"/>
      <c r="D465" s="1416"/>
      <c r="E465" s="1416"/>
      <c r="F465" s="1416"/>
      <c r="G465" s="1416"/>
      <c r="H465" s="1407">
        <f t="shared" si="8"/>
        <v>0</v>
      </c>
      <c r="I465"/>
      <c r="J465"/>
      <c r="K465"/>
      <c r="L465"/>
      <c r="M465"/>
      <c r="N465"/>
    </row>
    <row r="466" spans="1:14" ht="15">
      <c r="A466" s="1415"/>
      <c r="B466" s="1415"/>
      <c r="C466" s="1416"/>
      <c r="D466" s="1416"/>
      <c r="E466" s="1416"/>
      <c r="F466" s="1416"/>
      <c r="G466" s="1416"/>
      <c r="H466" s="1407">
        <f t="shared" si="8"/>
        <v>0</v>
      </c>
      <c r="I466"/>
      <c r="J466"/>
      <c r="K466"/>
      <c r="L466"/>
      <c r="M466"/>
      <c r="N466"/>
    </row>
    <row r="467" spans="1:14" ht="15">
      <c r="A467" s="1415"/>
      <c r="B467" s="1415"/>
      <c r="C467" s="1416"/>
      <c r="D467" s="1416"/>
      <c r="E467" s="1416"/>
      <c r="F467" s="1416"/>
      <c r="G467" s="1416"/>
      <c r="H467" s="1407">
        <f t="shared" si="8"/>
        <v>0</v>
      </c>
      <c r="I467"/>
      <c r="J467"/>
      <c r="K467"/>
      <c r="L467"/>
      <c r="M467"/>
      <c r="N467"/>
    </row>
    <row r="468" spans="1:14" ht="15">
      <c r="A468" s="1415"/>
      <c r="B468" s="1415"/>
      <c r="C468" s="1416"/>
      <c r="D468" s="1416"/>
      <c r="E468" s="1416"/>
      <c r="F468" s="1416"/>
      <c r="G468" s="1416"/>
      <c r="H468" s="1407">
        <f t="shared" si="8"/>
        <v>0</v>
      </c>
      <c r="I468"/>
      <c r="J468"/>
      <c r="K468"/>
      <c r="L468"/>
      <c r="M468"/>
      <c r="N468"/>
    </row>
    <row r="469" spans="1:14" ht="15">
      <c r="A469" s="30" t="s">
        <v>1124</v>
      </c>
      <c r="B469" s="30" t="s">
        <v>1124</v>
      </c>
      <c r="C469" s="30" t="s">
        <v>1124</v>
      </c>
      <c r="D469" s="30" t="s">
        <v>1124</v>
      </c>
      <c r="E469" s="30" t="s">
        <v>1124</v>
      </c>
      <c r="F469" s="30" t="s">
        <v>1124</v>
      </c>
      <c r="G469" s="30" t="s">
        <v>1124</v>
      </c>
      <c r="H469" s="30" t="s">
        <v>1124</v>
      </c>
    </row>
  </sheetData>
  <mergeCells count="1">
    <mergeCell ref="J5:N5"/>
  </mergeCells>
  <dataValidations count="1">
    <dataValidation type="list" allowBlank="1" showInputMessage="1" showErrorMessage="1" sqref="A23:A468" xr:uid="{0A50A53D-164A-4022-A1B6-B56C6E9F9AEF}">
      <formula1>$B$6:$B$20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CAC50C1-962B-497E-82B6-261C21B516B6}">
          <x14:formula1>
            <xm:f>'1.01a Allowance'!$B$7:$B$43</xm:f>
          </x14:formula1>
          <xm:sqref>B23:B468</xm:sqref>
        </x14:dataValidation>
      </x14:dataValidations>
    </ext>
  </extLst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9A95C-D3D0-4A45-84AC-FCC99449846B}">
  <sheetPr codeName="Sheet88">
    <tabColor theme="6"/>
    <pageSetUpPr autoPageBreaks="0"/>
  </sheetPr>
  <dimension ref="A1:BK158"/>
  <sheetViews>
    <sheetView topLeftCell="K1" zoomScale="70" zoomScaleNormal="70" workbookViewId="0">
      <selection activeCell="X12" sqref="X12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4" style="12" bestFit="1" customWidth="1"/>
    <col min="6" max="6" width="7.42578125" style="12" bestFit="1" customWidth="1"/>
    <col min="7" max="7" width="9" style="12" bestFit="1" customWidth="1"/>
    <col min="8" max="9" width="0.7109375" style="12" customWidth="1"/>
    <col min="10" max="10" width="21.28515625" style="12" bestFit="1" customWidth="1"/>
    <col min="11" max="12" width="1.28515625" style="12" customWidth="1"/>
    <col min="13" max="13" width="21.28515625" style="12" bestFit="1" customWidth="1"/>
    <col min="14" max="14" width="14.28515625" style="12" bestFit="1" customWidth="1"/>
    <col min="15" max="15" width="44.7109375" style="12" bestFit="1" customWidth="1"/>
    <col min="16" max="22" width="18" style="12" customWidth="1"/>
    <col min="23" max="23" width="5.7109375" style="12" bestFit="1" customWidth="1"/>
    <col min="24" max="28" width="11.7109375" style="12" customWidth="1"/>
    <col min="29" max="31" width="1" style="12" customWidth="1"/>
    <col min="32" max="32" width="2" style="12" hidden="1" customWidth="1"/>
    <col min="33" max="38" width="1.5703125" style="12" hidden="1" customWidth="1"/>
    <col min="39" max="56" width="18.42578125" style="12" hidden="1" customWidth="1"/>
    <col min="57" max="16384" width="14" style="12" hidden="1"/>
  </cols>
  <sheetData>
    <row r="1" spans="1:56" s="2" customFormat="1" ht="26.25">
      <c r="A1" s="65" t="s">
        <v>1021</v>
      </c>
      <c r="B1" s="3"/>
      <c r="X1" s="4"/>
      <c r="Y1" s="4"/>
      <c r="Z1" s="4"/>
      <c r="AA1" s="4"/>
      <c r="AB1" s="4"/>
      <c r="AD1" s="3"/>
      <c r="AR1" s="3"/>
    </row>
    <row r="2" spans="1:56" s="2" customFormat="1" ht="26.25">
      <c r="A2" s="4" t="str">
        <f>Cover!$E$13</f>
        <v>Master</v>
      </c>
      <c r="B2" s="3"/>
      <c r="AD2" s="99"/>
    </row>
    <row r="3" spans="1:56" s="2" customFormat="1" ht="26.25">
      <c r="A3" s="4">
        <f>Cover!$E$15</f>
        <v>2023</v>
      </c>
      <c r="B3" s="4"/>
      <c r="C3" s="4"/>
      <c r="D3" s="4"/>
      <c r="AD3" s="99"/>
    </row>
    <row r="4" spans="1:56" s="6" customFormat="1" ht="27" thickBot="1">
      <c r="A4" s="5" t="s">
        <v>125</v>
      </c>
      <c r="B4" s="7"/>
      <c r="AD4" s="100"/>
    </row>
    <row r="5" spans="1:56" ht="18">
      <c r="A5" s="777"/>
      <c r="B5" s="778"/>
      <c r="C5" s="778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751" t="s">
        <v>1348</v>
      </c>
      <c r="Y5" s="752"/>
      <c r="Z5" s="752"/>
      <c r="AA5" s="752"/>
      <c r="AB5" s="753"/>
      <c r="AC5" s="779"/>
      <c r="AD5" s="780"/>
      <c r="AG5" s="777"/>
      <c r="AH5" s="777"/>
      <c r="AI5" s="777"/>
      <c r="AJ5" s="777"/>
      <c r="AK5" s="777"/>
      <c r="AL5" s="779"/>
      <c r="AM5" s="779"/>
      <c r="AN5" s="779"/>
      <c r="AO5" s="779"/>
      <c r="AP5" s="779"/>
      <c r="AQ5" s="779"/>
      <c r="AR5" s="777"/>
      <c r="AS5" s="777"/>
      <c r="AT5" s="777"/>
      <c r="AU5" s="777"/>
      <c r="AV5" s="777"/>
      <c r="AW5" s="777"/>
      <c r="AX5" s="777"/>
      <c r="AY5" s="777"/>
      <c r="AZ5" s="779"/>
      <c r="BA5" s="779"/>
      <c r="BB5" s="779"/>
      <c r="BC5" s="779"/>
      <c r="BD5" s="779"/>
    </row>
    <row r="6" spans="1:56" s="64" customFormat="1" ht="65.25" customHeight="1">
      <c r="A6" s="781"/>
      <c r="B6" s="782"/>
      <c r="C6" s="782"/>
      <c r="D6" s="37" t="s">
        <v>167</v>
      </c>
      <c r="E6" s="37" t="s">
        <v>168</v>
      </c>
      <c r="F6" s="37" t="s">
        <v>169</v>
      </c>
      <c r="G6" s="37" t="s">
        <v>170</v>
      </c>
      <c r="H6" s="37" t="s">
        <v>171</v>
      </c>
      <c r="I6" s="37" t="s">
        <v>1234</v>
      </c>
      <c r="J6" s="37" t="s">
        <v>1235</v>
      </c>
      <c r="K6" s="37" t="s">
        <v>2226</v>
      </c>
      <c r="L6" s="37" t="s">
        <v>2227</v>
      </c>
      <c r="M6" s="37" t="s">
        <v>173</v>
      </c>
      <c r="N6" s="37" t="s">
        <v>174</v>
      </c>
      <c r="O6" s="37" t="s">
        <v>1166</v>
      </c>
      <c r="P6" s="786" t="s">
        <v>3281</v>
      </c>
      <c r="Q6" s="786" t="s">
        <v>3282</v>
      </c>
      <c r="R6" s="786" t="s">
        <v>3283</v>
      </c>
      <c r="S6" s="786" t="s">
        <v>3284</v>
      </c>
      <c r="T6" s="786" t="s">
        <v>3285</v>
      </c>
      <c r="U6" s="786" t="s">
        <v>3286</v>
      </c>
      <c r="V6" s="787" t="s">
        <v>3287</v>
      </c>
      <c r="W6" s="37" t="s">
        <v>178</v>
      </c>
      <c r="X6" s="754">
        <v>2022</v>
      </c>
      <c r="Y6" s="755">
        <v>2023</v>
      </c>
      <c r="Z6" s="755">
        <v>2024</v>
      </c>
      <c r="AA6" s="755">
        <v>2025</v>
      </c>
      <c r="AB6" s="756">
        <v>2026</v>
      </c>
      <c r="AC6" s="783"/>
      <c r="AD6" s="784"/>
      <c r="AE6" s="39"/>
      <c r="AF6" s="39"/>
      <c r="AG6" s="781"/>
      <c r="AH6" s="781"/>
      <c r="AI6" s="781"/>
      <c r="AJ6" s="781"/>
      <c r="AK6" s="781"/>
      <c r="AL6" s="781"/>
      <c r="AM6" s="781"/>
      <c r="AN6" s="781"/>
      <c r="AO6" s="781"/>
      <c r="AP6" s="781"/>
      <c r="AQ6" s="781"/>
      <c r="AR6" s="781"/>
      <c r="AS6" s="781"/>
      <c r="AT6" s="781"/>
      <c r="AU6" s="781"/>
      <c r="AV6" s="781"/>
      <c r="AW6" s="781"/>
      <c r="AX6" s="781"/>
      <c r="AY6" s="781"/>
      <c r="AZ6" s="781"/>
      <c r="BA6" s="781"/>
      <c r="BB6" s="781"/>
      <c r="BC6" s="781"/>
      <c r="BD6" s="781"/>
    </row>
    <row r="8" spans="1:56" s="28" customFormat="1" ht="23.25">
      <c r="B8" s="916" t="s">
        <v>3288</v>
      </c>
    </row>
    <row r="10" spans="1:56">
      <c r="D10" s="21" t="s">
        <v>192</v>
      </c>
      <c r="E10" s="21" t="s">
        <v>174</v>
      </c>
      <c r="F10" s="21"/>
      <c r="G10" s="21" t="s">
        <v>3289</v>
      </c>
      <c r="H10" s="21"/>
      <c r="I10" s="21"/>
      <c r="J10" s="21" t="s">
        <v>3290</v>
      </c>
      <c r="K10" s="21"/>
      <c r="L10" s="21"/>
      <c r="M10" s="21" t="s">
        <v>183</v>
      </c>
      <c r="N10" s="21"/>
      <c r="O10" s="21" t="s">
        <v>3291</v>
      </c>
      <c r="W10" s="12" t="s">
        <v>188</v>
      </c>
      <c r="X10" s="1356"/>
      <c r="Y10" s="1356"/>
      <c r="Z10" s="1356"/>
      <c r="AA10" s="1356"/>
      <c r="AB10" s="1356"/>
    </row>
    <row r="11" spans="1:56">
      <c r="D11" s="21" t="s">
        <v>192</v>
      </c>
      <c r="E11" s="21" t="s">
        <v>174</v>
      </c>
      <c r="F11" s="21"/>
      <c r="G11" s="21" t="s">
        <v>3289</v>
      </c>
      <c r="H11" s="21"/>
      <c r="I11" s="21"/>
      <c r="J11" s="21" t="s">
        <v>3290</v>
      </c>
      <c r="K11" s="21"/>
      <c r="L11" s="21"/>
      <c r="M11" s="21" t="s">
        <v>183</v>
      </c>
      <c r="N11" s="21"/>
      <c r="O11" s="21" t="s">
        <v>3292</v>
      </c>
      <c r="W11" s="12" t="s">
        <v>188</v>
      </c>
      <c r="X11" s="1356"/>
      <c r="Y11" s="1356"/>
      <c r="Z11" s="1356"/>
      <c r="AA11" s="1356"/>
      <c r="AB11" s="1356"/>
    </row>
    <row r="12" spans="1:56">
      <c r="D12" s="21" t="s">
        <v>192</v>
      </c>
      <c r="E12" s="21" t="s">
        <v>174</v>
      </c>
      <c r="F12" s="21"/>
      <c r="G12" s="21" t="s">
        <v>3289</v>
      </c>
      <c r="H12" s="21"/>
      <c r="I12" s="21"/>
      <c r="J12" s="21" t="s">
        <v>3290</v>
      </c>
      <c r="K12" s="21"/>
      <c r="L12" s="21"/>
      <c r="M12" s="21" t="s">
        <v>183</v>
      </c>
      <c r="N12" s="21"/>
      <c r="O12" s="21" t="s">
        <v>3293</v>
      </c>
      <c r="W12" s="12" t="s">
        <v>188</v>
      </c>
      <c r="X12" s="1357">
        <f t="shared" ref="X12" si="0">SUM(X10:X11)</f>
        <v>0</v>
      </c>
      <c r="Y12" s="1357">
        <f t="shared" ref="Y12:AB12" si="1">SUM(Y10:Y11)</f>
        <v>0</v>
      </c>
      <c r="Z12" s="1357">
        <f t="shared" si="1"/>
        <v>0</v>
      </c>
      <c r="AA12" s="1357">
        <f t="shared" si="1"/>
        <v>0</v>
      </c>
      <c r="AB12" s="1357">
        <f t="shared" si="1"/>
        <v>0</v>
      </c>
    </row>
    <row r="14" spans="1:56" s="28" customFormat="1" ht="18">
      <c r="B14" s="29" t="s">
        <v>3294</v>
      </c>
    </row>
    <row r="16" spans="1:56" ht="15.75">
      <c r="A16" s="777"/>
      <c r="B16" s="778"/>
      <c r="C16" s="778"/>
      <c r="D16" s="21" t="s">
        <v>192</v>
      </c>
      <c r="E16" s="21" t="s">
        <v>174</v>
      </c>
      <c r="F16" s="21"/>
      <c r="G16" s="21" t="s">
        <v>3289</v>
      </c>
      <c r="H16" s="21"/>
      <c r="I16" s="21"/>
      <c r="J16" s="21" t="s">
        <v>3290</v>
      </c>
      <c r="K16" s="21"/>
      <c r="L16" s="21"/>
      <c r="M16" s="21" t="s">
        <v>183</v>
      </c>
      <c r="N16" s="21"/>
      <c r="O16" s="21" t="s">
        <v>3288</v>
      </c>
      <c r="P16" s="785"/>
      <c r="Q16" s="1356"/>
      <c r="R16" s="1356"/>
      <c r="S16" s="785"/>
      <c r="T16" s="785"/>
      <c r="U16" s="785"/>
      <c r="V16" s="785"/>
      <c r="W16" s="21"/>
      <c r="AC16" s="781"/>
      <c r="AD16" s="780"/>
      <c r="AE16" s="777" t="s">
        <v>1</v>
      </c>
      <c r="AF16" s="777"/>
      <c r="AG16" s="777"/>
      <c r="AH16" s="777"/>
      <c r="AI16" s="777"/>
      <c r="AJ16" s="777"/>
      <c r="AK16" s="777"/>
      <c r="AL16" s="779"/>
      <c r="AM16" s="779"/>
      <c r="AN16" s="779"/>
      <c r="AO16" s="779"/>
      <c r="AP16" s="779"/>
      <c r="AQ16" s="779"/>
      <c r="AR16" s="777"/>
      <c r="AS16" s="777"/>
      <c r="AT16" s="777"/>
      <c r="AU16" s="777"/>
      <c r="AV16" s="777"/>
      <c r="AW16" s="777"/>
      <c r="AX16" s="777"/>
      <c r="AY16" s="777"/>
      <c r="AZ16" s="779"/>
      <c r="BA16" s="779"/>
      <c r="BB16" s="779"/>
      <c r="BC16" s="779"/>
      <c r="BD16" s="779"/>
    </row>
    <row r="17" spans="1:56" ht="15.75">
      <c r="A17" s="777"/>
      <c r="B17" s="778"/>
      <c r="C17" s="778"/>
      <c r="D17" s="21" t="s">
        <v>192</v>
      </c>
      <c r="E17" s="21" t="s">
        <v>174</v>
      </c>
      <c r="F17" s="21"/>
      <c r="G17" s="21" t="s">
        <v>3289</v>
      </c>
      <c r="H17" s="21"/>
      <c r="I17" s="21"/>
      <c r="J17" s="21" t="s">
        <v>3290</v>
      </c>
      <c r="K17" s="21"/>
      <c r="L17" s="21"/>
      <c r="M17" s="21" t="s">
        <v>183</v>
      </c>
      <c r="N17" s="21"/>
      <c r="O17" s="21" t="s">
        <v>3288</v>
      </c>
      <c r="P17" s="785"/>
      <c r="Q17" s="1356"/>
      <c r="R17" s="1356"/>
      <c r="S17" s="785"/>
      <c r="T17" s="785"/>
      <c r="U17" s="785"/>
      <c r="V17" s="785"/>
      <c r="W17" s="21"/>
      <c r="AC17" s="781"/>
      <c r="AD17" s="780"/>
      <c r="AE17" s="777" t="s">
        <v>1</v>
      </c>
      <c r="AF17" s="777"/>
      <c r="AG17" s="777"/>
      <c r="AH17" s="777"/>
      <c r="AI17" s="777"/>
      <c r="AJ17" s="777"/>
      <c r="AK17" s="777"/>
      <c r="AL17" s="779"/>
      <c r="AM17" s="779"/>
      <c r="AN17" s="779"/>
      <c r="AO17" s="779"/>
      <c r="AP17" s="779"/>
      <c r="AQ17" s="779"/>
      <c r="AR17" s="777"/>
      <c r="AS17" s="777"/>
      <c r="AT17" s="777"/>
      <c r="AU17" s="777"/>
      <c r="AV17" s="777"/>
      <c r="AW17" s="777"/>
      <c r="AX17" s="777"/>
      <c r="AY17" s="777"/>
      <c r="AZ17" s="779"/>
      <c r="BA17" s="779"/>
      <c r="BB17" s="779"/>
      <c r="BC17" s="779"/>
      <c r="BD17" s="779"/>
    </row>
    <row r="18" spans="1:56" ht="15.75">
      <c r="A18" s="777"/>
      <c r="B18" s="778"/>
      <c r="C18" s="778"/>
      <c r="D18" s="21" t="s">
        <v>192</v>
      </c>
      <c r="E18" s="21" t="s">
        <v>174</v>
      </c>
      <c r="F18" s="21"/>
      <c r="G18" s="21" t="s">
        <v>3289</v>
      </c>
      <c r="H18" s="21"/>
      <c r="I18" s="21"/>
      <c r="J18" s="21" t="s">
        <v>3290</v>
      </c>
      <c r="K18" s="21"/>
      <c r="L18" s="21"/>
      <c r="M18" s="21" t="s">
        <v>183</v>
      </c>
      <c r="N18" s="21"/>
      <c r="O18" s="21" t="s">
        <v>3288</v>
      </c>
      <c r="P18" s="785"/>
      <c r="Q18" s="1356"/>
      <c r="R18" s="1356"/>
      <c r="S18" s="785"/>
      <c r="T18" s="785"/>
      <c r="U18" s="785"/>
      <c r="V18" s="785"/>
      <c r="W18" s="21"/>
      <c r="AC18" s="781"/>
      <c r="AD18" s="780"/>
      <c r="AE18" s="777" t="s">
        <v>1</v>
      </c>
      <c r="AF18" s="777"/>
      <c r="AG18" s="777"/>
      <c r="AH18" s="777"/>
      <c r="AI18" s="777"/>
      <c r="AJ18" s="777"/>
      <c r="AK18" s="777"/>
      <c r="AL18" s="779"/>
      <c r="AM18" s="779"/>
      <c r="AN18" s="779"/>
      <c r="AO18" s="779"/>
      <c r="AP18" s="779"/>
      <c r="AQ18" s="779"/>
      <c r="AR18" s="777"/>
      <c r="AS18" s="777"/>
      <c r="AT18" s="777"/>
      <c r="AU18" s="777"/>
      <c r="AV18" s="777"/>
      <c r="AW18" s="777"/>
      <c r="AX18" s="777"/>
      <c r="AY18" s="777"/>
      <c r="AZ18" s="779"/>
      <c r="BA18" s="779"/>
      <c r="BB18" s="779"/>
      <c r="BC18" s="779"/>
      <c r="BD18" s="779"/>
    </row>
    <row r="19" spans="1:56" ht="15.75">
      <c r="A19" s="777"/>
      <c r="B19" s="778"/>
      <c r="C19" s="778"/>
      <c r="D19" s="21" t="s">
        <v>192</v>
      </c>
      <c r="E19" s="21" t="s">
        <v>174</v>
      </c>
      <c r="F19" s="21"/>
      <c r="G19" s="21" t="s">
        <v>3289</v>
      </c>
      <c r="H19" s="21"/>
      <c r="I19" s="21"/>
      <c r="J19" s="21" t="s">
        <v>3290</v>
      </c>
      <c r="K19" s="21"/>
      <c r="L19" s="21"/>
      <c r="M19" s="21" t="s">
        <v>183</v>
      </c>
      <c r="N19" s="21"/>
      <c r="O19" s="21" t="s">
        <v>3288</v>
      </c>
      <c r="P19" s="785"/>
      <c r="Q19" s="1356"/>
      <c r="R19" s="1356"/>
      <c r="S19" s="785"/>
      <c r="T19" s="785"/>
      <c r="U19" s="785"/>
      <c r="V19" s="785"/>
      <c r="W19" s="21"/>
      <c r="AC19" s="781"/>
      <c r="AD19" s="780"/>
      <c r="AE19" s="777" t="s">
        <v>1</v>
      </c>
      <c r="AF19" s="777"/>
      <c r="AG19" s="777"/>
      <c r="AH19" s="777"/>
      <c r="AI19" s="777"/>
      <c r="AJ19" s="777"/>
      <c r="AK19" s="777"/>
      <c r="AL19" s="779"/>
      <c r="AM19" s="779"/>
      <c r="AN19" s="779"/>
      <c r="AO19" s="779"/>
      <c r="AP19" s="779"/>
      <c r="AQ19" s="779"/>
      <c r="AR19" s="777"/>
      <c r="AS19" s="777"/>
      <c r="AT19" s="777"/>
      <c r="AU19" s="777"/>
      <c r="AV19" s="777"/>
      <c r="AW19" s="777"/>
      <c r="AX19" s="777"/>
      <c r="AY19" s="777"/>
      <c r="AZ19" s="779"/>
      <c r="BA19" s="779"/>
      <c r="BB19" s="779"/>
      <c r="BC19" s="779"/>
      <c r="BD19" s="779"/>
    </row>
    <row r="20" spans="1:56" ht="15.75">
      <c r="A20" s="777"/>
      <c r="B20" s="778"/>
      <c r="C20" s="778"/>
      <c r="D20" s="21" t="s">
        <v>192</v>
      </c>
      <c r="E20" s="21" t="s">
        <v>174</v>
      </c>
      <c r="F20" s="21"/>
      <c r="G20" s="21" t="s">
        <v>3289</v>
      </c>
      <c r="H20" s="21"/>
      <c r="I20" s="21"/>
      <c r="J20" s="21" t="s">
        <v>3290</v>
      </c>
      <c r="K20" s="21"/>
      <c r="L20" s="21"/>
      <c r="M20" s="21" t="s">
        <v>183</v>
      </c>
      <c r="N20" s="21"/>
      <c r="O20" s="21" t="s">
        <v>3288</v>
      </c>
      <c r="P20" s="785"/>
      <c r="Q20" s="1356"/>
      <c r="R20" s="1356"/>
      <c r="S20" s="785"/>
      <c r="T20" s="785"/>
      <c r="U20" s="785"/>
      <c r="V20" s="785"/>
      <c r="W20" s="21"/>
      <c r="AC20" s="781"/>
      <c r="AD20" s="780"/>
      <c r="AE20" s="777"/>
      <c r="AF20" s="777"/>
      <c r="AG20" s="777"/>
      <c r="AH20" s="777"/>
      <c r="AI20" s="777"/>
      <c r="AJ20" s="777"/>
      <c r="AK20" s="777"/>
      <c r="AL20" s="779"/>
      <c r="AM20" s="779"/>
      <c r="AN20" s="779"/>
      <c r="AO20" s="779"/>
      <c r="AP20" s="779"/>
      <c r="AQ20" s="779"/>
      <c r="AR20" s="777"/>
      <c r="AS20" s="777"/>
      <c r="AT20" s="777"/>
      <c r="AU20" s="777"/>
      <c r="AV20" s="777"/>
      <c r="AW20" s="777"/>
      <c r="AX20" s="777"/>
      <c r="AY20" s="777"/>
      <c r="AZ20" s="779"/>
      <c r="BA20" s="779"/>
      <c r="BB20" s="779"/>
      <c r="BC20" s="779"/>
      <c r="BD20" s="779"/>
    </row>
    <row r="21" spans="1:56" ht="15.75">
      <c r="A21" s="777"/>
      <c r="B21" s="778"/>
      <c r="C21" s="778"/>
      <c r="D21" s="21" t="s">
        <v>192</v>
      </c>
      <c r="E21" s="21" t="s">
        <v>174</v>
      </c>
      <c r="F21" s="21"/>
      <c r="G21" s="21" t="s">
        <v>3289</v>
      </c>
      <c r="H21" s="21"/>
      <c r="I21" s="21"/>
      <c r="J21" s="21" t="s">
        <v>3290</v>
      </c>
      <c r="K21" s="21"/>
      <c r="L21" s="21"/>
      <c r="M21" s="21" t="s">
        <v>183</v>
      </c>
      <c r="N21" s="21"/>
      <c r="O21" s="21" t="s">
        <v>3288</v>
      </c>
      <c r="P21" s="785"/>
      <c r="Q21" s="1356"/>
      <c r="R21" s="1356"/>
      <c r="S21" s="785"/>
      <c r="T21" s="785"/>
      <c r="U21" s="785"/>
      <c r="V21" s="785"/>
      <c r="W21" s="21"/>
      <c r="AC21" s="781"/>
      <c r="AD21" s="780"/>
      <c r="AE21" s="777"/>
      <c r="AF21" s="777"/>
      <c r="AG21" s="777"/>
      <c r="AH21" s="777"/>
      <c r="AI21" s="777"/>
      <c r="AJ21" s="777"/>
      <c r="AK21" s="777"/>
      <c r="AL21" s="779"/>
      <c r="AM21" s="779"/>
      <c r="AN21" s="779"/>
      <c r="AO21" s="779"/>
      <c r="AP21" s="779"/>
      <c r="AQ21" s="779"/>
      <c r="AR21" s="777"/>
      <c r="AS21" s="777"/>
      <c r="AT21" s="777"/>
      <c r="AU21" s="777"/>
      <c r="AV21" s="777"/>
      <c r="AW21" s="777"/>
      <c r="AX21" s="777"/>
      <c r="AY21" s="777"/>
      <c r="AZ21" s="779"/>
      <c r="BA21" s="779"/>
      <c r="BB21" s="779"/>
      <c r="BC21" s="779"/>
      <c r="BD21" s="779"/>
    </row>
    <row r="22" spans="1:56" ht="15.75">
      <c r="A22" s="777"/>
      <c r="B22" s="778"/>
      <c r="C22" s="778"/>
      <c r="D22" s="21" t="s">
        <v>192</v>
      </c>
      <c r="E22" s="21" t="s">
        <v>174</v>
      </c>
      <c r="F22" s="21"/>
      <c r="G22" s="21" t="s">
        <v>3289</v>
      </c>
      <c r="H22" s="21"/>
      <c r="I22" s="21"/>
      <c r="J22" s="21" t="s">
        <v>3290</v>
      </c>
      <c r="K22" s="21"/>
      <c r="L22" s="21"/>
      <c r="M22" s="21" t="s">
        <v>183</v>
      </c>
      <c r="N22" s="21"/>
      <c r="O22" s="21" t="s">
        <v>3288</v>
      </c>
      <c r="P22" s="785"/>
      <c r="Q22" s="1356"/>
      <c r="R22" s="1356"/>
      <c r="S22" s="785"/>
      <c r="T22" s="785"/>
      <c r="U22" s="785"/>
      <c r="V22" s="785"/>
      <c r="W22" s="21"/>
      <c r="AC22" s="781"/>
      <c r="AD22" s="780"/>
      <c r="AE22" s="777"/>
      <c r="AF22" s="777"/>
      <c r="AG22" s="777"/>
      <c r="AH22" s="777"/>
      <c r="AI22" s="777"/>
      <c r="AJ22" s="777"/>
      <c r="AK22" s="777"/>
      <c r="AL22" s="779"/>
      <c r="AM22" s="779"/>
      <c r="AN22" s="779"/>
      <c r="AO22" s="779"/>
      <c r="AP22" s="779"/>
      <c r="AQ22" s="779"/>
      <c r="AR22" s="777"/>
      <c r="AS22" s="777"/>
      <c r="AT22" s="777"/>
      <c r="AU22" s="777"/>
      <c r="AV22" s="777"/>
      <c r="AW22" s="777"/>
      <c r="AX22" s="777"/>
      <c r="AY22" s="777"/>
      <c r="AZ22" s="779"/>
      <c r="BA22" s="779"/>
      <c r="BB22" s="779"/>
      <c r="BC22" s="779"/>
      <c r="BD22" s="779"/>
    </row>
    <row r="23" spans="1:56" ht="15.75">
      <c r="A23" s="777"/>
      <c r="B23" s="778"/>
      <c r="C23" s="778"/>
      <c r="D23" s="21" t="s">
        <v>192</v>
      </c>
      <c r="E23" s="21" t="s">
        <v>174</v>
      </c>
      <c r="F23" s="21"/>
      <c r="G23" s="21" t="s">
        <v>3289</v>
      </c>
      <c r="H23" s="21"/>
      <c r="I23" s="21"/>
      <c r="J23" s="21" t="s">
        <v>3290</v>
      </c>
      <c r="K23" s="21"/>
      <c r="L23" s="21"/>
      <c r="M23" s="21" t="s">
        <v>183</v>
      </c>
      <c r="N23" s="21"/>
      <c r="O23" s="21" t="s">
        <v>3288</v>
      </c>
      <c r="P23" s="785"/>
      <c r="Q23" s="1356"/>
      <c r="R23" s="1356"/>
      <c r="S23" s="785"/>
      <c r="T23" s="785"/>
      <c r="U23" s="785"/>
      <c r="V23" s="785"/>
      <c r="W23" s="21"/>
      <c r="AC23" s="781"/>
      <c r="AD23" s="780"/>
      <c r="AE23" s="777"/>
      <c r="AF23" s="777"/>
      <c r="AG23" s="777"/>
      <c r="AH23" s="777"/>
      <c r="AI23" s="777"/>
      <c r="AJ23" s="777"/>
      <c r="AK23" s="777"/>
      <c r="AL23" s="779"/>
      <c r="AM23" s="779"/>
      <c r="AN23" s="779"/>
      <c r="AO23" s="779"/>
      <c r="AP23" s="779"/>
      <c r="AQ23" s="779"/>
      <c r="AR23" s="777"/>
      <c r="AS23" s="777"/>
      <c r="AT23" s="777"/>
      <c r="AU23" s="777"/>
      <c r="AV23" s="777"/>
      <c r="AW23" s="777"/>
      <c r="AX23" s="777"/>
      <c r="AY23" s="777"/>
      <c r="AZ23" s="779"/>
      <c r="BA23" s="779"/>
      <c r="BB23" s="779"/>
      <c r="BC23" s="779"/>
      <c r="BD23" s="779"/>
    </row>
    <row r="24" spans="1:56" ht="15.75">
      <c r="A24" s="777"/>
      <c r="B24" s="778"/>
      <c r="C24" s="778"/>
      <c r="D24" s="21" t="s">
        <v>192</v>
      </c>
      <c r="E24" s="21" t="s">
        <v>174</v>
      </c>
      <c r="F24" s="21"/>
      <c r="G24" s="21" t="s">
        <v>3289</v>
      </c>
      <c r="H24" s="21"/>
      <c r="I24" s="21"/>
      <c r="J24" s="21" t="s">
        <v>3290</v>
      </c>
      <c r="K24" s="21"/>
      <c r="L24" s="21"/>
      <c r="M24" s="21" t="s">
        <v>183</v>
      </c>
      <c r="N24" s="21"/>
      <c r="O24" s="21" t="s">
        <v>3288</v>
      </c>
      <c r="P24" s="785"/>
      <c r="Q24" s="1356"/>
      <c r="R24" s="1356"/>
      <c r="S24" s="785"/>
      <c r="T24" s="785"/>
      <c r="U24" s="785"/>
      <c r="V24" s="785"/>
      <c r="W24" s="21"/>
      <c r="AC24" s="781"/>
      <c r="AD24" s="780"/>
      <c r="AE24" s="777"/>
      <c r="AF24" s="777"/>
      <c r="AG24" s="777"/>
      <c r="AH24" s="777"/>
      <c r="AI24" s="777"/>
      <c r="AJ24" s="777"/>
      <c r="AK24" s="777"/>
      <c r="AL24" s="779"/>
      <c r="AM24" s="779"/>
      <c r="AN24" s="779"/>
      <c r="AO24" s="779"/>
      <c r="AP24" s="779"/>
      <c r="AQ24" s="779"/>
      <c r="AR24" s="777"/>
      <c r="AS24" s="777"/>
      <c r="AT24" s="777"/>
      <c r="AU24" s="777"/>
      <c r="AV24" s="777"/>
      <c r="AW24" s="777"/>
      <c r="AX24" s="777"/>
      <c r="AY24" s="777"/>
      <c r="AZ24" s="779"/>
      <c r="BA24" s="779"/>
      <c r="BB24" s="779"/>
      <c r="BC24" s="779"/>
      <c r="BD24" s="779"/>
    </row>
    <row r="25" spans="1:56" ht="15.75">
      <c r="A25" s="777"/>
      <c r="B25" s="778"/>
      <c r="C25" s="778"/>
      <c r="D25" s="21" t="s">
        <v>192</v>
      </c>
      <c r="E25" s="21" t="s">
        <v>174</v>
      </c>
      <c r="F25" s="21"/>
      <c r="G25" s="21" t="s">
        <v>3289</v>
      </c>
      <c r="H25" s="21"/>
      <c r="I25" s="21"/>
      <c r="J25" s="21" t="s">
        <v>3290</v>
      </c>
      <c r="K25" s="21"/>
      <c r="L25" s="21"/>
      <c r="M25" s="21" t="s">
        <v>183</v>
      </c>
      <c r="N25" s="21"/>
      <c r="O25" s="21" t="s">
        <v>3288</v>
      </c>
      <c r="P25" s="785"/>
      <c r="Q25" s="1356"/>
      <c r="R25" s="1356"/>
      <c r="S25" s="785"/>
      <c r="T25" s="785"/>
      <c r="U25" s="785"/>
      <c r="V25" s="785"/>
      <c r="W25" s="21"/>
      <c r="AC25" s="781"/>
      <c r="AD25" s="780"/>
      <c r="AE25" s="777"/>
      <c r="AF25" s="777"/>
      <c r="AG25" s="777"/>
      <c r="AH25" s="777"/>
      <c r="AI25" s="777"/>
      <c r="AJ25" s="777"/>
      <c r="AK25" s="777"/>
      <c r="AL25" s="779"/>
      <c r="AM25" s="779"/>
      <c r="AN25" s="779"/>
      <c r="AO25" s="779"/>
      <c r="AP25" s="779"/>
      <c r="AQ25" s="779"/>
      <c r="AR25" s="777"/>
      <c r="AS25" s="777"/>
      <c r="AT25" s="777"/>
      <c r="AU25" s="777"/>
      <c r="AV25" s="777"/>
      <c r="AW25" s="777"/>
      <c r="AX25" s="777"/>
      <c r="AY25" s="777"/>
      <c r="AZ25" s="779"/>
      <c r="BA25" s="779"/>
      <c r="BB25" s="779"/>
      <c r="BC25" s="779"/>
      <c r="BD25" s="779"/>
    </row>
    <row r="26" spans="1:56" ht="15.75">
      <c r="A26" s="777"/>
      <c r="B26" s="778"/>
      <c r="C26" s="778"/>
      <c r="D26" s="21" t="s">
        <v>192</v>
      </c>
      <c r="E26" s="21" t="s">
        <v>174</v>
      </c>
      <c r="F26" s="21"/>
      <c r="G26" s="21" t="s">
        <v>3289</v>
      </c>
      <c r="H26" s="21"/>
      <c r="I26" s="21"/>
      <c r="J26" s="21" t="s">
        <v>3290</v>
      </c>
      <c r="K26" s="21"/>
      <c r="L26" s="21"/>
      <c r="M26" s="21" t="s">
        <v>183</v>
      </c>
      <c r="N26" s="21"/>
      <c r="O26" s="21" t="s">
        <v>3288</v>
      </c>
      <c r="P26" s="785"/>
      <c r="Q26" s="1356"/>
      <c r="R26" s="1356"/>
      <c r="S26" s="785"/>
      <c r="T26" s="785"/>
      <c r="U26" s="785"/>
      <c r="V26" s="785"/>
      <c r="W26" s="21"/>
      <c r="AC26" s="781"/>
      <c r="AD26" s="780"/>
      <c r="AE26" s="777"/>
      <c r="AF26" s="777"/>
      <c r="AG26" s="777"/>
      <c r="AH26" s="777"/>
      <c r="AI26" s="777"/>
      <c r="AJ26" s="777"/>
      <c r="AK26" s="777"/>
      <c r="AL26" s="779"/>
      <c r="AM26" s="779"/>
      <c r="AN26" s="779"/>
      <c r="AO26" s="779"/>
      <c r="AP26" s="779"/>
      <c r="AQ26" s="779"/>
      <c r="AR26" s="777"/>
      <c r="AS26" s="777"/>
      <c r="AT26" s="777"/>
      <c r="AU26" s="777"/>
      <c r="AV26" s="777"/>
      <c r="AW26" s="777"/>
      <c r="AX26" s="777"/>
      <c r="AY26" s="777"/>
      <c r="AZ26" s="779"/>
      <c r="BA26" s="779"/>
      <c r="BB26" s="779"/>
      <c r="BC26" s="779"/>
      <c r="BD26" s="779"/>
    </row>
    <row r="27" spans="1:56" ht="15.75">
      <c r="A27" s="777"/>
      <c r="B27" s="778"/>
      <c r="C27" s="778"/>
      <c r="D27" s="21" t="s">
        <v>192</v>
      </c>
      <c r="E27" s="21" t="s">
        <v>174</v>
      </c>
      <c r="F27" s="21"/>
      <c r="G27" s="21" t="s">
        <v>3289</v>
      </c>
      <c r="H27" s="21"/>
      <c r="I27" s="21"/>
      <c r="J27" s="21" t="s">
        <v>3290</v>
      </c>
      <c r="K27" s="21"/>
      <c r="L27" s="21"/>
      <c r="M27" s="21" t="s">
        <v>183</v>
      </c>
      <c r="N27" s="21"/>
      <c r="O27" s="21" t="s">
        <v>3288</v>
      </c>
      <c r="P27" s="785"/>
      <c r="Q27" s="1356"/>
      <c r="R27" s="1356"/>
      <c r="S27" s="785"/>
      <c r="T27" s="785"/>
      <c r="U27" s="785"/>
      <c r="V27" s="785"/>
      <c r="W27" s="21"/>
      <c r="AC27" s="781"/>
      <c r="AD27" s="780"/>
      <c r="AE27" s="777"/>
      <c r="AF27" s="777"/>
      <c r="AG27" s="777"/>
      <c r="AH27" s="777"/>
      <c r="AI27" s="777"/>
      <c r="AJ27" s="777"/>
      <c r="AK27" s="777"/>
      <c r="AL27" s="779"/>
      <c r="AM27" s="779"/>
      <c r="AN27" s="779"/>
      <c r="AO27" s="779"/>
      <c r="AP27" s="779"/>
      <c r="AQ27" s="779"/>
      <c r="AR27" s="777"/>
      <c r="AS27" s="777"/>
      <c r="AT27" s="777"/>
      <c r="AU27" s="777"/>
      <c r="AV27" s="777"/>
      <c r="AW27" s="777"/>
      <c r="AX27" s="777"/>
      <c r="AY27" s="777"/>
      <c r="AZ27" s="779"/>
      <c r="BA27" s="779"/>
      <c r="BB27" s="779"/>
      <c r="BC27" s="779"/>
      <c r="BD27" s="779"/>
    </row>
    <row r="28" spans="1:56" ht="15.75">
      <c r="A28" s="777"/>
      <c r="B28" s="778"/>
      <c r="C28" s="778"/>
      <c r="D28" s="21" t="s">
        <v>192</v>
      </c>
      <c r="E28" s="21" t="s">
        <v>174</v>
      </c>
      <c r="F28" s="21"/>
      <c r="G28" s="21" t="s">
        <v>3289</v>
      </c>
      <c r="H28" s="21"/>
      <c r="I28" s="21"/>
      <c r="J28" s="21" t="s">
        <v>3290</v>
      </c>
      <c r="K28" s="21"/>
      <c r="L28" s="21"/>
      <c r="M28" s="21" t="s">
        <v>183</v>
      </c>
      <c r="N28" s="21"/>
      <c r="O28" s="21" t="s">
        <v>3288</v>
      </c>
      <c r="P28" s="785"/>
      <c r="Q28" s="1356"/>
      <c r="R28" s="1356"/>
      <c r="S28" s="785"/>
      <c r="T28" s="785"/>
      <c r="U28" s="785"/>
      <c r="V28" s="785"/>
      <c r="W28" s="21"/>
      <c r="AC28" s="781"/>
      <c r="AD28" s="780"/>
      <c r="AE28" s="777"/>
      <c r="AF28" s="777"/>
      <c r="AG28" s="777"/>
      <c r="AH28" s="777"/>
      <c r="AI28" s="777"/>
      <c r="AJ28" s="777"/>
      <c r="AK28" s="777"/>
      <c r="AL28" s="779"/>
      <c r="AM28" s="779"/>
      <c r="AN28" s="779"/>
      <c r="AO28" s="779"/>
      <c r="AP28" s="779"/>
      <c r="AQ28" s="779"/>
      <c r="AR28" s="777"/>
      <c r="AS28" s="777"/>
      <c r="AT28" s="777"/>
      <c r="AU28" s="777"/>
      <c r="AV28" s="777"/>
      <c r="AW28" s="777"/>
      <c r="AX28" s="777"/>
      <c r="AY28" s="777"/>
      <c r="AZ28" s="779"/>
      <c r="BA28" s="779"/>
      <c r="BB28" s="779"/>
      <c r="BC28" s="779"/>
      <c r="BD28" s="779"/>
    </row>
    <row r="29" spans="1:56" ht="15.75">
      <c r="A29" s="777"/>
      <c r="B29" s="778"/>
      <c r="C29" s="778"/>
      <c r="D29" s="21" t="s">
        <v>192</v>
      </c>
      <c r="E29" s="21" t="s">
        <v>174</v>
      </c>
      <c r="F29" s="21"/>
      <c r="G29" s="21" t="s">
        <v>3289</v>
      </c>
      <c r="H29" s="21"/>
      <c r="I29" s="21"/>
      <c r="J29" s="21" t="s">
        <v>3290</v>
      </c>
      <c r="K29" s="21"/>
      <c r="L29" s="21"/>
      <c r="M29" s="21" t="s">
        <v>183</v>
      </c>
      <c r="N29" s="21"/>
      <c r="O29" s="21" t="s">
        <v>3288</v>
      </c>
      <c r="P29" s="785"/>
      <c r="Q29" s="1356"/>
      <c r="R29" s="1356"/>
      <c r="S29" s="785"/>
      <c r="T29" s="785"/>
      <c r="U29" s="785"/>
      <c r="V29" s="785"/>
      <c r="W29" s="21"/>
      <c r="AC29" s="781"/>
      <c r="AD29" s="780"/>
      <c r="AE29" s="777"/>
      <c r="AF29" s="777"/>
      <c r="AG29" s="777"/>
      <c r="AH29" s="777"/>
      <c r="AI29" s="777"/>
      <c r="AJ29" s="777"/>
      <c r="AK29" s="777"/>
      <c r="AL29" s="779"/>
      <c r="AM29" s="779"/>
      <c r="AN29" s="779"/>
      <c r="AO29" s="779"/>
      <c r="AP29" s="779"/>
      <c r="AQ29" s="779"/>
      <c r="AR29" s="777"/>
      <c r="AS29" s="777"/>
      <c r="AT29" s="777"/>
      <c r="AU29" s="777"/>
      <c r="AV29" s="777"/>
      <c r="AW29" s="777"/>
      <c r="AX29" s="777"/>
      <c r="AY29" s="777"/>
      <c r="AZ29" s="779"/>
      <c r="BA29" s="779"/>
      <c r="BB29" s="779"/>
      <c r="BC29" s="779"/>
      <c r="BD29" s="779"/>
    </row>
    <row r="30" spans="1:56" ht="15.75">
      <c r="A30" s="777"/>
      <c r="B30" s="778"/>
      <c r="C30" s="778"/>
      <c r="D30" s="21" t="s">
        <v>192</v>
      </c>
      <c r="E30" s="21" t="s">
        <v>174</v>
      </c>
      <c r="F30" s="21"/>
      <c r="G30" s="21" t="s">
        <v>3289</v>
      </c>
      <c r="H30" s="21"/>
      <c r="I30" s="21"/>
      <c r="J30" s="21" t="s">
        <v>3290</v>
      </c>
      <c r="K30" s="21"/>
      <c r="L30" s="21"/>
      <c r="M30" s="21" t="s">
        <v>183</v>
      </c>
      <c r="N30" s="21"/>
      <c r="O30" s="21" t="s">
        <v>3288</v>
      </c>
      <c r="P30" s="785"/>
      <c r="Q30" s="1356"/>
      <c r="R30" s="1356"/>
      <c r="S30" s="785"/>
      <c r="T30" s="785"/>
      <c r="U30" s="785"/>
      <c r="V30" s="785"/>
      <c r="W30" s="21"/>
      <c r="AC30" s="781"/>
      <c r="AD30" s="780"/>
      <c r="AE30" s="777"/>
      <c r="AF30" s="777"/>
      <c r="AG30" s="777"/>
      <c r="AH30" s="777"/>
      <c r="AI30" s="777"/>
      <c r="AJ30" s="777"/>
      <c r="AK30" s="777"/>
      <c r="AL30" s="779"/>
      <c r="AM30" s="779"/>
      <c r="AN30" s="779"/>
      <c r="AO30" s="779"/>
      <c r="AP30" s="779"/>
      <c r="AQ30" s="779"/>
      <c r="AR30" s="777"/>
      <c r="AS30" s="777"/>
      <c r="AT30" s="777"/>
      <c r="AU30" s="777"/>
      <c r="AV30" s="777"/>
      <c r="AW30" s="777"/>
      <c r="AX30" s="777"/>
      <c r="AY30" s="777"/>
      <c r="AZ30" s="779"/>
      <c r="BA30" s="779"/>
      <c r="BB30" s="779"/>
      <c r="BC30" s="779"/>
      <c r="BD30" s="779"/>
    </row>
    <row r="31" spans="1:56" ht="15.75">
      <c r="A31" s="777"/>
      <c r="B31" s="778"/>
      <c r="C31" s="778"/>
      <c r="D31" s="21" t="s">
        <v>192</v>
      </c>
      <c r="E31" s="21" t="s">
        <v>174</v>
      </c>
      <c r="F31" s="21"/>
      <c r="G31" s="21" t="s">
        <v>3289</v>
      </c>
      <c r="H31" s="21"/>
      <c r="I31" s="21"/>
      <c r="J31" s="21" t="s">
        <v>3290</v>
      </c>
      <c r="K31" s="21"/>
      <c r="L31" s="21"/>
      <c r="M31" s="21" t="s">
        <v>183</v>
      </c>
      <c r="N31" s="21"/>
      <c r="O31" s="21" t="s">
        <v>3288</v>
      </c>
      <c r="P31" s="785"/>
      <c r="Q31" s="1356"/>
      <c r="R31" s="1356"/>
      <c r="S31" s="785"/>
      <c r="T31" s="785"/>
      <c r="U31" s="785"/>
      <c r="V31" s="785"/>
      <c r="W31" s="21"/>
      <c r="AC31" s="781"/>
      <c r="AD31" s="780"/>
      <c r="AE31" s="777"/>
      <c r="AF31" s="777"/>
      <c r="AG31" s="777"/>
      <c r="AH31" s="777"/>
      <c r="AI31" s="777"/>
      <c r="AJ31" s="777"/>
      <c r="AK31" s="777"/>
      <c r="AL31" s="779"/>
      <c r="AM31" s="779"/>
      <c r="AN31" s="779"/>
      <c r="AO31" s="779"/>
      <c r="AP31" s="779"/>
      <c r="AQ31" s="779"/>
      <c r="AR31" s="777"/>
      <c r="AS31" s="777"/>
      <c r="AT31" s="777"/>
      <c r="AU31" s="777"/>
      <c r="AV31" s="777"/>
      <c r="AW31" s="777"/>
      <c r="AX31" s="777"/>
      <c r="AY31" s="777"/>
      <c r="AZ31" s="779"/>
      <c r="BA31" s="779"/>
      <c r="BB31" s="779"/>
      <c r="BC31" s="779"/>
      <c r="BD31" s="779"/>
    </row>
    <row r="32" spans="1:56" ht="15.75">
      <c r="A32" s="777"/>
      <c r="B32" s="778"/>
      <c r="C32" s="778"/>
      <c r="D32" s="21" t="s">
        <v>192</v>
      </c>
      <c r="E32" s="21" t="s">
        <v>174</v>
      </c>
      <c r="F32" s="21"/>
      <c r="G32" s="21" t="s">
        <v>3289</v>
      </c>
      <c r="H32" s="21"/>
      <c r="I32" s="21"/>
      <c r="J32" s="21" t="s">
        <v>3290</v>
      </c>
      <c r="K32" s="21"/>
      <c r="L32" s="21"/>
      <c r="M32" s="21" t="s">
        <v>183</v>
      </c>
      <c r="N32" s="21"/>
      <c r="O32" s="21" t="s">
        <v>3288</v>
      </c>
      <c r="P32" s="785"/>
      <c r="Q32" s="1356"/>
      <c r="R32" s="1356"/>
      <c r="S32" s="785"/>
      <c r="T32" s="785"/>
      <c r="U32" s="785"/>
      <c r="V32" s="785"/>
      <c r="W32" s="21"/>
      <c r="AC32" s="781"/>
      <c r="AD32" s="780"/>
      <c r="AE32" s="777"/>
      <c r="AF32" s="777"/>
      <c r="AG32" s="777"/>
      <c r="AH32" s="777"/>
      <c r="AI32" s="777"/>
      <c r="AJ32" s="777"/>
      <c r="AK32" s="777"/>
      <c r="AL32" s="779"/>
      <c r="AM32" s="779"/>
      <c r="AN32" s="779"/>
      <c r="AO32" s="779"/>
      <c r="AP32" s="779"/>
      <c r="AQ32" s="779"/>
      <c r="AR32" s="777"/>
      <c r="AS32" s="777"/>
      <c r="AT32" s="777"/>
      <c r="AU32" s="777"/>
      <c r="AV32" s="777"/>
      <c r="AW32" s="777"/>
      <c r="AX32" s="777"/>
      <c r="AY32" s="777"/>
      <c r="AZ32" s="779"/>
      <c r="BA32" s="779"/>
      <c r="BB32" s="779"/>
      <c r="BC32" s="779"/>
      <c r="BD32" s="779"/>
    </row>
    <row r="33" spans="1:56" ht="15.75">
      <c r="A33" s="777"/>
      <c r="B33" s="778"/>
      <c r="C33" s="778"/>
      <c r="D33" s="21" t="s">
        <v>192</v>
      </c>
      <c r="E33" s="21" t="s">
        <v>174</v>
      </c>
      <c r="F33" s="21"/>
      <c r="G33" s="21" t="s">
        <v>3289</v>
      </c>
      <c r="H33" s="21"/>
      <c r="I33" s="21"/>
      <c r="J33" s="21" t="s">
        <v>3290</v>
      </c>
      <c r="K33" s="21"/>
      <c r="L33" s="21"/>
      <c r="M33" s="21" t="s">
        <v>183</v>
      </c>
      <c r="N33" s="21"/>
      <c r="O33" s="21" t="s">
        <v>3288</v>
      </c>
      <c r="P33" s="785"/>
      <c r="Q33" s="1356"/>
      <c r="R33" s="1356"/>
      <c r="S33" s="785"/>
      <c r="T33" s="785"/>
      <c r="U33" s="785"/>
      <c r="V33" s="785"/>
      <c r="W33" s="21"/>
      <c r="AC33" s="781"/>
      <c r="AD33" s="780"/>
      <c r="AE33" s="777"/>
      <c r="AF33" s="777"/>
      <c r="AG33" s="777"/>
      <c r="AH33" s="777"/>
      <c r="AI33" s="777"/>
      <c r="AJ33" s="777"/>
      <c r="AK33" s="777"/>
      <c r="AL33" s="779"/>
      <c r="AM33" s="779"/>
      <c r="AN33" s="779"/>
      <c r="AO33" s="779"/>
      <c r="AP33" s="779"/>
      <c r="AQ33" s="779"/>
      <c r="AR33" s="777"/>
      <c r="AS33" s="777"/>
      <c r="AT33" s="777"/>
      <c r="AU33" s="777"/>
      <c r="AV33" s="777"/>
      <c r="AW33" s="777"/>
      <c r="AX33" s="777"/>
      <c r="AY33" s="777"/>
      <c r="AZ33" s="779"/>
      <c r="BA33" s="779"/>
      <c r="BB33" s="779"/>
      <c r="BC33" s="779"/>
      <c r="BD33" s="779"/>
    </row>
    <row r="34" spans="1:56" ht="15.75">
      <c r="A34" s="777"/>
      <c r="B34" s="778"/>
      <c r="C34" s="778"/>
      <c r="D34" s="21" t="s">
        <v>192</v>
      </c>
      <c r="E34" s="21" t="s">
        <v>174</v>
      </c>
      <c r="F34" s="21"/>
      <c r="G34" s="21" t="s">
        <v>3289</v>
      </c>
      <c r="H34" s="21"/>
      <c r="I34" s="21"/>
      <c r="J34" s="21" t="s">
        <v>3290</v>
      </c>
      <c r="K34" s="21"/>
      <c r="L34" s="21"/>
      <c r="M34" s="21" t="s">
        <v>183</v>
      </c>
      <c r="N34" s="21"/>
      <c r="O34" s="21" t="s">
        <v>3288</v>
      </c>
      <c r="P34" s="785"/>
      <c r="Q34" s="1356"/>
      <c r="R34" s="1356"/>
      <c r="S34" s="785"/>
      <c r="T34" s="785"/>
      <c r="U34" s="785"/>
      <c r="V34" s="785"/>
      <c r="W34" s="21"/>
      <c r="AC34" s="781"/>
      <c r="AD34" s="780"/>
      <c r="AE34" s="777"/>
      <c r="AF34" s="777"/>
      <c r="AG34" s="777"/>
      <c r="AH34" s="777"/>
      <c r="AI34" s="777"/>
      <c r="AJ34" s="777"/>
      <c r="AK34" s="777"/>
      <c r="AL34" s="779"/>
      <c r="AM34" s="779"/>
      <c r="AN34" s="779"/>
      <c r="AO34" s="779"/>
      <c r="AP34" s="779"/>
      <c r="AQ34" s="779"/>
      <c r="AR34" s="777"/>
      <c r="AS34" s="777"/>
      <c r="AT34" s="777"/>
      <c r="AU34" s="777"/>
      <c r="AV34" s="777"/>
      <c r="AW34" s="777"/>
      <c r="AX34" s="777"/>
      <c r="AY34" s="777"/>
      <c r="AZ34" s="779"/>
      <c r="BA34" s="779"/>
      <c r="BB34" s="779"/>
      <c r="BC34" s="779"/>
      <c r="BD34" s="779"/>
    </row>
    <row r="35" spans="1:56" ht="15.75">
      <c r="A35" s="777"/>
      <c r="B35" s="778"/>
      <c r="C35" s="778"/>
      <c r="D35" s="21" t="s">
        <v>192</v>
      </c>
      <c r="E35" s="21" t="s">
        <v>174</v>
      </c>
      <c r="F35" s="21"/>
      <c r="G35" s="21" t="s">
        <v>3289</v>
      </c>
      <c r="H35" s="21"/>
      <c r="I35" s="21"/>
      <c r="J35" s="21" t="s">
        <v>3290</v>
      </c>
      <c r="K35" s="21"/>
      <c r="L35" s="21"/>
      <c r="M35" s="21" t="s">
        <v>183</v>
      </c>
      <c r="N35" s="21"/>
      <c r="O35" s="21" t="s">
        <v>3288</v>
      </c>
      <c r="P35" s="785"/>
      <c r="Q35" s="1356"/>
      <c r="R35" s="1356"/>
      <c r="S35" s="785"/>
      <c r="T35" s="785"/>
      <c r="U35" s="785"/>
      <c r="V35" s="785"/>
      <c r="W35" s="21"/>
      <c r="AC35" s="781"/>
      <c r="AD35" s="780"/>
      <c r="AE35" s="777"/>
      <c r="AF35" s="777"/>
      <c r="AG35" s="777"/>
      <c r="AH35" s="777"/>
      <c r="AI35" s="777"/>
      <c r="AJ35" s="777"/>
      <c r="AK35" s="777"/>
      <c r="AL35" s="779"/>
      <c r="AM35" s="779"/>
      <c r="AN35" s="779"/>
      <c r="AO35" s="779"/>
      <c r="AP35" s="779"/>
      <c r="AQ35" s="779"/>
      <c r="AR35" s="777"/>
      <c r="AS35" s="777"/>
      <c r="AT35" s="777"/>
      <c r="AU35" s="777"/>
      <c r="AV35" s="777"/>
      <c r="AW35" s="777"/>
      <c r="AX35" s="777"/>
      <c r="AY35" s="777"/>
      <c r="AZ35" s="779"/>
      <c r="BA35" s="779"/>
      <c r="BB35" s="779"/>
      <c r="BC35" s="779"/>
      <c r="BD35" s="779"/>
    </row>
    <row r="36" spans="1:56" ht="15.75">
      <c r="A36" s="777"/>
      <c r="B36" s="778"/>
      <c r="C36" s="778"/>
      <c r="D36" s="21" t="s">
        <v>192</v>
      </c>
      <c r="E36" s="21" t="s">
        <v>174</v>
      </c>
      <c r="F36" s="21"/>
      <c r="G36" s="21" t="s">
        <v>3289</v>
      </c>
      <c r="H36" s="21"/>
      <c r="I36" s="21"/>
      <c r="J36" s="21" t="s">
        <v>3290</v>
      </c>
      <c r="K36" s="21"/>
      <c r="L36" s="21"/>
      <c r="M36" s="21" t="s">
        <v>183</v>
      </c>
      <c r="N36" s="21"/>
      <c r="O36" s="21" t="s">
        <v>3288</v>
      </c>
      <c r="P36" s="785"/>
      <c r="Q36" s="1356"/>
      <c r="R36" s="1356"/>
      <c r="S36" s="785"/>
      <c r="T36" s="785"/>
      <c r="U36" s="785"/>
      <c r="V36" s="785"/>
      <c r="W36" s="21"/>
      <c r="AC36" s="781"/>
      <c r="AD36" s="780"/>
      <c r="AE36" s="777"/>
      <c r="AF36" s="777"/>
      <c r="AG36" s="777"/>
      <c r="AH36" s="777"/>
      <c r="AI36" s="777"/>
      <c r="AJ36" s="777"/>
      <c r="AK36" s="777"/>
      <c r="AL36" s="779"/>
      <c r="AM36" s="779"/>
      <c r="AN36" s="779"/>
      <c r="AO36" s="779"/>
      <c r="AP36" s="779"/>
      <c r="AQ36" s="779"/>
      <c r="AR36" s="777"/>
      <c r="AS36" s="777"/>
      <c r="AT36" s="777"/>
      <c r="AU36" s="777"/>
      <c r="AV36" s="777"/>
      <c r="AW36" s="777"/>
      <c r="AX36" s="777"/>
      <c r="AY36" s="777"/>
      <c r="AZ36" s="779"/>
      <c r="BA36" s="779"/>
      <c r="BB36" s="779"/>
      <c r="BC36" s="779"/>
      <c r="BD36" s="779"/>
    </row>
    <row r="37" spans="1:56" ht="15.75">
      <c r="A37" s="777"/>
      <c r="B37" s="778"/>
      <c r="C37" s="778"/>
      <c r="D37" s="21" t="s">
        <v>192</v>
      </c>
      <c r="E37" s="21" t="s">
        <v>174</v>
      </c>
      <c r="F37" s="21"/>
      <c r="G37" s="21" t="s">
        <v>3289</v>
      </c>
      <c r="H37" s="21"/>
      <c r="I37" s="21"/>
      <c r="J37" s="21" t="s">
        <v>3290</v>
      </c>
      <c r="K37" s="21"/>
      <c r="L37" s="21"/>
      <c r="M37" s="21" t="s">
        <v>183</v>
      </c>
      <c r="N37" s="21"/>
      <c r="O37" s="21" t="s">
        <v>3288</v>
      </c>
      <c r="P37" s="785"/>
      <c r="Q37" s="1356"/>
      <c r="R37" s="1356"/>
      <c r="S37" s="785"/>
      <c r="T37" s="785"/>
      <c r="U37" s="785"/>
      <c r="V37" s="785"/>
      <c r="W37" s="21"/>
      <c r="AC37" s="781"/>
      <c r="AD37" s="780"/>
      <c r="AE37" s="777"/>
      <c r="AF37" s="777"/>
      <c r="AG37" s="777"/>
      <c r="AH37" s="777"/>
      <c r="AI37" s="777"/>
      <c r="AJ37" s="777"/>
      <c r="AK37" s="777"/>
      <c r="AL37" s="779"/>
      <c r="AM37" s="779"/>
      <c r="AN37" s="779"/>
      <c r="AO37" s="779"/>
      <c r="AP37" s="779"/>
      <c r="AQ37" s="779"/>
      <c r="AR37" s="777"/>
      <c r="AS37" s="777"/>
      <c r="AT37" s="777"/>
      <c r="AU37" s="777"/>
      <c r="AV37" s="777"/>
      <c r="AW37" s="777"/>
      <c r="AX37" s="777"/>
      <c r="AY37" s="777"/>
      <c r="AZ37" s="779"/>
      <c r="BA37" s="779"/>
      <c r="BB37" s="779"/>
      <c r="BC37" s="779"/>
      <c r="BD37" s="779"/>
    </row>
    <row r="38" spans="1:56" ht="15.75">
      <c r="A38" s="777"/>
      <c r="B38" s="778"/>
      <c r="C38" s="778"/>
      <c r="D38" s="21" t="s">
        <v>192</v>
      </c>
      <c r="E38" s="21" t="s">
        <v>174</v>
      </c>
      <c r="F38" s="21"/>
      <c r="G38" s="21" t="s">
        <v>3289</v>
      </c>
      <c r="H38" s="21"/>
      <c r="I38" s="21"/>
      <c r="J38" s="21" t="s">
        <v>3290</v>
      </c>
      <c r="K38" s="21"/>
      <c r="L38" s="21"/>
      <c r="M38" s="21" t="s">
        <v>183</v>
      </c>
      <c r="N38" s="21"/>
      <c r="O38" s="21" t="s">
        <v>3288</v>
      </c>
      <c r="P38" s="785"/>
      <c r="Q38" s="1356"/>
      <c r="R38" s="1356"/>
      <c r="S38" s="785"/>
      <c r="T38" s="785"/>
      <c r="U38" s="785"/>
      <c r="V38" s="785"/>
      <c r="W38" s="21"/>
      <c r="AC38" s="781"/>
      <c r="AD38" s="780"/>
      <c r="AE38" s="777"/>
      <c r="AF38" s="777"/>
      <c r="AG38" s="777"/>
      <c r="AH38" s="777"/>
      <c r="AI38" s="777"/>
      <c r="AJ38" s="777"/>
      <c r="AK38" s="777"/>
      <c r="AL38" s="779"/>
      <c r="AM38" s="779"/>
      <c r="AN38" s="779"/>
      <c r="AO38" s="779"/>
      <c r="AP38" s="779"/>
      <c r="AQ38" s="779"/>
      <c r="AR38" s="777"/>
      <c r="AS38" s="777"/>
      <c r="AT38" s="777"/>
      <c r="AU38" s="777"/>
      <c r="AV38" s="777"/>
      <c r="AW38" s="777"/>
      <c r="AX38" s="777"/>
      <c r="AY38" s="777"/>
      <c r="AZ38" s="779"/>
      <c r="BA38" s="779"/>
      <c r="BB38" s="779"/>
      <c r="BC38" s="779"/>
      <c r="BD38" s="779"/>
    </row>
    <row r="39" spans="1:56" ht="15.75">
      <c r="A39" s="777"/>
      <c r="B39" s="778"/>
      <c r="C39" s="778"/>
      <c r="D39" s="21" t="s">
        <v>192</v>
      </c>
      <c r="E39" s="21" t="s">
        <v>174</v>
      </c>
      <c r="F39" s="21"/>
      <c r="G39" s="21" t="s">
        <v>3289</v>
      </c>
      <c r="H39" s="21"/>
      <c r="I39" s="21"/>
      <c r="J39" s="21" t="s">
        <v>3290</v>
      </c>
      <c r="K39" s="21"/>
      <c r="L39" s="21"/>
      <c r="M39" s="21" t="s">
        <v>183</v>
      </c>
      <c r="N39" s="21"/>
      <c r="O39" s="21" t="s">
        <v>3288</v>
      </c>
      <c r="P39" s="785"/>
      <c r="Q39" s="1356"/>
      <c r="R39" s="1356"/>
      <c r="S39" s="785"/>
      <c r="T39" s="785"/>
      <c r="U39" s="785"/>
      <c r="V39" s="785"/>
      <c r="W39" s="21"/>
      <c r="AC39" s="781"/>
      <c r="AD39" s="780"/>
      <c r="AE39" s="777"/>
      <c r="AF39" s="777"/>
      <c r="AG39" s="777"/>
      <c r="AH39" s="777"/>
      <c r="AI39" s="777"/>
      <c r="AJ39" s="777"/>
      <c r="AK39" s="777"/>
      <c r="AL39" s="779"/>
      <c r="AM39" s="779"/>
      <c r="AN39" s="779"/>
      <c r="AO39" s="779"/>
      <c r="AP39" s="779"/>
      <c r="AQ39" s="779"/>
      <c r="AR39" s="777"/>
      <c r="AS39" s="777"/>
      <c r="AT39" s="777"/>
      <c r="AU39" s="777"/>
      <c r="AV39" s="777"/>
      <c r="AW39" s="777"/>
      <c r="AX39" s="777"/>
      <c r="AY39" s="777"/>
      <c r="AZ39" s="779"/>
      <c r="BA39" s="779"/>
      <c r="BB39" s="779"/>
      <c r="BC39" s="779"/>
      <c r="BD39" s="779"/>
    </row>
    <row r="40" spans="1:56" ht="15.75">
      <c r="A40" s="777"/>
      <c r="B40" s="778"/>
      <c r="C40" s="778"/>
      <c r="D40" s="21" t="s">
        <v>192</v>
      </c>
      <c r="E40" s="21" t="s">
        <v>174</v>
      </c>
      <c r="F40" s="21"/>
      <c r="G40" s="21" t="s">
        <v>3289</v>
      </c>
      <c r="H40" s="21"/>
      <c r="I40" s="21"/>
      <c r="J40" s="21" t="s">
        <v>3290</v>
      </c>
      <c r="K40" s="21"/>
      <c r="L40" s="21"/>
      <c r="M40" s="21" t="s">
        <v>183</v>
      </c>
      <c r="N40" s="21"/>
      <c r="O40" s="21" t="s">
        <v>3288</v>
      </c>
      <c r="P40" s="785"/>
      <c r="Q40" s="1356"/>
      <c r="R40" s="1356"/>
      <c r="S40" s="785"/>
      <c r="T40" s="785"/>
      <c r="U40" s="785"/>
      <c r="V40" s="785"/>
      <c r="W40" s="21"/>
      <c r="AC40" s="781"/>
      <c r="AD40" s="780"/>
      <c r="AE40" s="777"/>
      <c r="AF40" s="777"/>
      <c r="AG40" s="777"/>
      <c r="AH40" s="777"/>
      <c r="AI40" s="777"/>
      <c r="AJ40" s="777"/>
      <c r="AK40" s="777"/>
      <c r="AL40" s="779"/>
      <c r="AM40" s="779"/>
      <c r="AN40" s="779"/>
      <c r="AO40" s="779"/>
      <c r="AP40" s="779"/>
      <c r="AQ40" s="779"/>
      <c r="AR40" s="777"/>
      <c r="AS40" s="777"/>
      <c r="AT40" s="777"/>
      <c r="AU40" s="777"/>
      <c r="AV40" s="777"/>
      <c r="AW40" s="777"/>
      <c r="AX40" s="777"/>
      <c r="AY40" s="777"/>
      <c r="AZ40" s="779"/>
      <c r="BA40" s="779"/>
      <c r="BB40" s="779"/>
      <c r="BC40" s="779"/>
      <c r="BD40" s="779"/>
    </row>
    <row r="41" spans="1:56" ht="15.75">
      <c r="A41" s="777"/>
      <c r="B41" s="778"/>
      <c r="C41" s="778"/>
      <c r="D41" s="21" t="s">
        <v>192</v>
      </c>
      <c r="E41" s="21" t="s">
        <v>174</v>
      </c>
      <c r="F41" s="21"/>
      <c r="G41" s="21" t="s">
        <v>3289</v>
      </c>
      <c r="H41" s="21"/>
      <c r="I41" s="21"/>
      <c r="J41" s="21" t="s">
        <v>3290</v>
      </c>
      <c r="K41" s="21"/>
      <c r="L41" s="21"/>
      <c r="M41" s="21" t="s">
        <v>183</v>
      </c>
      <c r="N41" s="21"/>
      <c r="O41" s="21" t="s">
        <v>3288</v>
      </c>
      <c r="P41" s="785"/>
      <c r="Q41" s="1356"/>
      <c r="R41" s="1356"/>
      <c r="S41" s="785"/>
      <c r="T41" s="785"/>
      <c r="U41" s="785"/>
      <c r="V41" s="785"/>
      <c r="W41" s="21"/>
      <c r="AC41" s="781"/>
      <c r="AD41" s="780"/>
      <c r="AE41" s="777"/>
      <c r="AF41" s="777"/>
      <c r="AG41" s="777"/>
      <c r="AH41" s="777"/>
      <c r="AI41" s="777"/>
      <c r="AJ41" s="777"/>
      <c r="AK41" s="777"/>
      <c r="AL41" s="779"/>
      <c r="AM41" s="779"/>
      <c r="AN41" s="779"/>
      <c r="AO41" s="779"/>
      <c r="AP41" s="779"/>
      <c r="AQ41" s="779"/>
      <c r="AR41" s="777"/>
      <c r="AS41" s="777"/>
      <c r="AT41" s="777"/>
      <c r="AU41" s="777"/>
      <c r="AV41" s="777"/>
      <c r="AW41" s="777"/>
      <c r="AX41" s="777"/>
      <c r="AY41" s="777"/>
      <c r="AZ41" s="779"/>
      <c r="BA41" s="779"/>
      <c r="BB41" s="779"/>
      <c r="BC41" s="779"/>
      <c r="BD41" s="779"/>
    </row>
    <row r="42" spans="1:56" ht="15.75">
      <c r="A42" s="777"/>
      <c r="B42" s="778"/>
      <c r="C42" s="778"/>
      <c r="D42" s="21" t="s">
        <v>192</v>
      </c>
      <c r="E42" s="21" t="s">
        <v>174</v>
      </c>
      <c r="F42" s="21"/>
      <c r="G42" s="21" t="s">
        <v>3289</v>
      </c>
      <c r="H42" s="21"/>
      <c r="I42" s="21"/>
      <c r="J42" s="21" t="s">
        <v>3290</v>
      </c>
      <c r="K42" s="21"/>
      <c r="L42" s="21"/>
      <c r="M42" s="21" t="s">
        <v>183</v>
      </c>
      <c r="N42" s="21"/>
      <c r="O42" s="21" t="s">
        <v>3288</v>
      </c>
      <c r="P42" s="785"/>
      <c r="Q42" s="1356"/>
      <c r="R42" s="1356"/>
      <c r="S42" s="785"/>
      <c r="T42" s="785"/>
      <c r="U42" s="785"/>
      <c r="V42" s="785"/>
      <c r="W42" s="21"/>
      <c r="AC42" s="781"/>
      <c r="AD42" s="780"/>
      <c r="AE42" s="777"/>
      <c r="AF42" s="777"/>
      <c r="AG42" s="777"/>
      <c r="AH42" s="777"/>
      <c r="AI42" s="777"/>
      <c r="AJ42" s="777"/>
      <c r="AK42" s="777"/>
      <c r="AL42" s="779"/>
      <c r="AM42" s="779"/>
      <c r="AN42" s="779"/>
      <c r="AO42" s="779"/>
      <c r="AP42" s="779"/>
      <c r="AQ42" s="779"/>
      <c r="AR42" s="777"/>
      <c r="AS42" s="777"/>
      <c r="AT42" s="777"/>
      <c r="AU42" s="777"/>
      <c r="AV42" s="777"/>
      <c r="AW42" s="777"/>
      <c r="AX42" s="777"/>
      <c r="AY42" s="777"/>
      <c r="AZ42" s="779"/>
      <c r="BA42" s="779"/>
      <c r="BB42" s="779"/>
      <c r="BC42" s="779"/>
      <c r="BD42" s="779"/>
    </row>
    <row r="43" spans="1:56" ht="13.5" customHeight="1">
      <c r="A43" s="777"/>
      <c r="B43" s="778"/>
      <c r="C43" s="778"/>
      <c r="D43" s="21" t="s">
        <v>192</v>
      </c>
      <c r="E43" s="21" t="s">
        <v>174</v>
      </c>
      <c r="F43" s="21"/>
      <c r="G43" s="21" t="s">
        <v>3289</v>
      </c>
      <c r="H43" s="21"/>
      <c r="I43" s="21"/>
      <c r="J43" s="21" t="s">
        <v>3290</v>
      </c>
      <c r="K43" s="21"/>
      <c r="L43" s="21"/>
      <c r="M43" s="21" t="s">
        <v>183</v>
      </c>
      <c r="N43" s="21"/>
      <c r="O43" s="21" t="s">
        <v>3288</v>
      </c>
      <c r="P43" s="785"/>
      <c r="Q43" s="1356"/>
      <c r="R43" s="1356"/>
      <c r="S43" s="785"/>
      <c r="T43" s="785"/>
      <c r="U43" s="785"/>
      <c r="V43" s="785"/>
      <c r="W43" s="21"/>
      <c r="AC43" s="781"/>
      <c r="AD43" s="780"/>
      <c r="AE43" s="777"/>
      <c r="AF43" s="777"/>
      <c r="AG43" s="777"/>
      <c r="AH43" s="777"/>
      <c r="AI43" s="777"/>
      <c r="AJ43" s="777"/>
      <c r="AK43" s="777"/>
      <c r="AL43" s="779"/>
      <c r="AM43" s="779"/>
      <c r="AN43" s="779"/>
      <c r="AO43" s="779"/>
      <c r="AP43" s="779"/>
      <c r="AQ43" s="779"/>
      <c r="AR43" s="777"/>
      <c r="AS43" s="777"/>
      <c r="AT43" s="777"/>
      <c r="AU43" s="777"/>
      <c r="AV43" s="777"/>
      <c r="AW43" s="777"/>
      <c r="AX43" s="777"/>
      <c r="AY43" s="777"/>
      <c r="AZ43" s="779"/>
      <c r="BA43" s="779"/>
      <c r="BB43" s="779"/>
      <c r="BC43" s="779"/>
      <c r="BD43" s="779"/>
    </row>
    <row r="44" spans="1:56" ht="15.75">
      <c r="A44" s="777"/>
      <c r="B44" s="778"/>
      <c r="C44" s="778"/>
      <c r="D44" s="21" t="s">
        <v>192</v>
      </c>
      <c r="E44" s="21" t="s">
        <v>174</v>
      </c>
      <c r="F44" s="21"/>
      <c r="G44" s="21" t="s">
        <v>3289</v>
      </c>
      <c r="H44" s="21"/>
      <c r="I44" s="21"/>
      <c r="J44" s="21" t="s">
        <v>3290</v>
      </c>
      <c r="K44" s="21"/>
      <c r="L44" s="21"/>
      <c r="M44" s="21" t="s">
        <v>183</v>
      </c>
      <c r="N44" s="21"/>
      <c r="O44" s="21" t="s">
        <v>3288</v>
      </c>
      <c r="P44" s="785"/>
      <c r="Q44" s="1356"/>
      <c r="R44" s="1356"/>
      <c r="S44" s="785"/>
      <c r="T44" s="785"/>
      <c r="U44" s="785"/>
      <c r="V44" s="785"/>
      <c r="W44" s="21"/>
      <c r="AC44" s="781"/>
      <c r="AD44" s="780"/>
      <c r="AE44" s="777"/>
      <c r="AF44" s="777"/>
      <c r="AG44" s="777"/>
      <c r="AH44" s="777"/>
      <c r="AI44" s="777"/>
      <c r="AJ44" s="777"/>
      <c r="AK44" s="777"/>
      <c r="AL44" s="779"/>
      <c r="AM44" s="779"/>
      <c r="AN44" s="779"/>
      <c r="AO44" s="779"/>
      <c r="AP44" s="779"/>
      <c r="AQ44" s="779"/>
      <c r="AR44" s="777"/>
      <c r="AS44" s="777"/>
      <c r="AT44" s="777"/>
      <c r="AU44" s="777"/>
      <c r="AV44" s="777"/>
      <c r="AW44" s="777"/>
      <c r="AX44" s="777"/>
      <c r="AY44" s="777"/>
      <c r="AZ44" s="779"/>
      <c r="BA44" s="779"/>
      <c r="BB44" s="779"/>
      <c r="BC44" s="779"/>
      <c r="BD44" s="779"/>
    </row>
    <row r="45" spans="1:56" ht="15.75">
      <c r="A45" s="777"/>
      <c r="B45" s="778"/>
      <c r="C45" s="778"/>
      <c r="D45" s="21" t="s">
        <v>192</v>
      </c>
      <c r="E45" s="21" t="s">
        <v>174</v>
      </c>
      <c r="F45" s="21"/>
      <c r="G45" s="21" t="s">
        <v>3289</v>
      </c>
      <c r="H45" s="21"/>
      <c r="I45" s="21"/>
      <c r="J45" s="21" t="s">
        <v>3290</v>
      </c>
      <c r="K45" s="21"/>
      <c r="L45" s="21"/>
      <c r="M45" s="21" t="s">
        <v>183</v>
      </c>
      <c r="N45" s="21"/>
      <c r="O45" s="21" t="s">
        <v>3288</v>
      </c>
      <c r="P45" s="785"/>
      <c r="Q45" s="1356"/>
      <c r="R45" s="1356"/>
      <c r="S45" s="785"/>
      <c r="T45" s="785"/>
      <c r="U45" s="785"/>
      <c r="V45" s="785"/>
      <c r="W45" s="21"/>
      <c r="AC45" s="781"/>
      <c r="AD45" s="780"/>
      <c r="AE45" s="777"/>
      <c r="AF45" s="777"/>
      <c r="AG45" s="777"/>
      <c r="AH45" s="777"/>
      <c r="AI45" s="777"/>
      <c r="AJ45" s="777"/>
      <c r="AK45" s="777"/>
      <c r="AL45" s="779"/>
      <c r="AM45" s="779"/>
      <c r="AN45" s="779"/>
      <c r="AO45" s="779"/>
      <c r="AP45" s="779"/>
      <c r="AQ45" s="779"/>
      <c r="AR45" s="777"/>
      <c r="AS45" s="777"/>
      <c r="AT45" s="777"/>
      <c r="AU45" s="777"/>
      <c r="AV45" s="777"/>
      <c r="AW45" s="777"/>
      <c r="AX45" s="777"/>
      <c r="AY45" s="777"/>
      <c r="AZ45" s="779"/>
      <c r="BA45" s="779"/>
      <c r="BB45" s="779"/>
      <c r="BC45" s="779"/>
      <c r="BD45" s="779"/>
    </row>
    <row r="46" spans="1:56" ht="15.75">
      <c r="A46" s="777"/>
      <c r="B46" s="778"/>
      <c r="C46" s="778"/>
      <c r="D46" s="21" t="s">
        <v>192</v>
      </c>
      <c r="E46" s="21" t="s">
        <v>174</v>
      </c>
      <c r="F46" s="21"/>
      <c r="G46" s="21" t="s">
        <v>3289</v>
      </c>
      <c r="H46" s="21"/>
      <c r="I46" s="21"/>
      <c r="J46" s="21" t="s">
        <v>3290</v>
      </c>
      <c r="K46" s="21"/>
      <c r="L46" s="21"/>
      <c r="M46" s="21" t="s">
        <v>183</v>
      </c>
      <c r="N46" s="21"/>
      <c r="O46" s="21" t="s">
        <v>3288</v>
      </c>
      <c r="P46" s="785"/>
      <c r="Q46" s="1356"/>
      <c r="R46" s="1356"/>
      <c r="S46" s="785"/>
      <c r="T46" s="785"/>
      <c r="U46" s="785"/>
      <c r="V46" s="785"/>
      <c r="W46" s="21"/>
      <c r="AC46" s="781"/>
      <c r="AD46" s="780"/>
      <c r="AE46" s="777"/>
      <c r="AF46" s="777"/>
      <c r="AG46" s="777"/>
      <c r="AH46" s="777"/>
      <c r="AI46" s="777"/>
      <c r="AJ46" s="777"/>
      <c r="AK46" s="777"/>
      <c r="AL46" s="779"/>
      <c r="AM46" s="779"/>
      <c r="AN46" s="779"/>
      <c r="AO46" s="779"/>
      <c r="AP46" s="779"/>
      <c r="AQ46" s="779"/>
      <c r="AR46" s="777"/>
      <c r="AS46" s="777"/>
      <c r="AT46" s="777"/>
      <c r="AU46" s="777"/>
      <c r="AV46" s="777"/>
      <c r="AW46" s="777"/>
      <c r="AX46" s="777"/>
      <c r="AY46" s="777"/>
      <c r="AZ46" s="779"/>
      <c r="BA46" s="779"/>
      <c r="BB46" s="779"/>
      <c r="BC46" s="779"/>
      <c r="BD46" s="779"/>
    </row>
    <row r="47" spans="1:56" ht="15.75">
      <c r="A47" s="777"/>
      <c r="B47" s="778"/>
      <c r="C47" s="778"/>
      <c r="D47" s="21" t="s">
        <v>192</v>
      </c>
      <c r="E47" s="21" t="s">
        <v>174</v>
      </c>
      <c r="F47" s="21"/>
      <c r="G47" s="21" t="s">
        <v>3289</v>
      </c>
      <c r="H47" s="21"/>
      <c r="I47" s="21"/>
      <c r="J47" s="21" t="s">
        <v>3290</v>
      </c>
      <c r="K47" s="21"/>
      <c r="L47" s="21"/>
      <c r="M47" s="21" t="s">
        <v>183</v>
      </c>
      <c r="N47" s="21"/>
      <c r="O47" s="21" t="s">
        <v>3288</v>
      </c>
      <c r="P47" s="785"/>
      <c r="Q47" s="1356"/>
      <c r="R47" s="1356"/>
      <c r="S47" s="785"/>
      <c r="T47" s="785"/>
      <c r="U47" s="785"/>
      <c r="V47" s="785"/>
      <c r="W47" s="21"/>
      <c r="AC47" s="781"/>
      <c r="AD47" s="780"/>
      <c r="AE47" s="777"/>
      <c r="AF47" s="777"/>
      <c r="AG47" s="777"/>
      <c r="AH47" s="777"/>
      <c r="AI47" s="777"/>
      <c r="AJ47" s="777"/>
      <c r="AK47" s="777"/>
      <c r="AL47" s="779"/>
      <c r="AM47" s="779"/>
      <c r="AN47" s="779"/>
      <c r="AO47" s="779"/>
      <c r="AP47" s="779"/>
      <c r="AQ47" s="779"/>
      <c r="AR47" s="777"/>
      <c r="AS47" s="777"/>
      <c r="AT47" s="777"/>
      <c r="AU47" s="777"/>
      <c r="AV47" s="777"/>
      <c r="AW47" s="777"/>
      <c r="AX47" s="777"/>
      <c r="AY47" s="777"/>
      <c r="AZ47" s="779"/>
      <c r="BA47" s="779"/>
      <c r="BB47" s="779"/>
      <c r="BC47" s="779"/>
      <c r="BD47" s="779"/>
    </row>
    <row r="48" spans="1:56" ht="15.75">
      <c r="A48" s="777"/>
      <c r="B48" s="778"/>
      <c r="C48" s="778"/>
      <c r="D48" s="21" t="s">
        <v>192</v>
      </c>
      <c r="E48" s="21" t="s">
        <v>174</v>
      </c>
      <c r="F48" s="21"/>
      <c r="G48" s="21" t="s">
        <v>3289</v>
      </c>
      <c r="H48" s="21"/>
      <c r="I48" s="21"/>
      <c r="J48" s="21" t="s">
        <v>3290</v>
      </c>
      <c r="K48" s="21"/>
      <c r="L48" s="21"/>
      <c r="M48" s="21" t="s">
        <v>183</v>
      </c>
      <c r="N48" s="21"/>
      <c r="O48" s="21" t="s">
        <v>3288</v>
      </c>
      <c r="P48" s="785"/>
      <c r="Q48" s="1356"/>
      <c r="R48" s="1356"/>
      <c r="S48" s="785"/>
      <c r="T48" s="785"/>
      <c r="U48" s="785"/>
      <c r="V48" s="785"/>
      <c r="W48" s="21"/>
      <c r="AC48" s="781"/>
      <c r="AD48" s="780"/>
      <c r="AE48" s="777"/>
      <c r="AF48" s="777"/>
      <c r="AG48" s="777"/>
      <c r="AH48" s="777"/>
      <c r="AI48" s="777"/>
      <c r="AJ48" s="777"/>
      <c r="AK48" s="777"/>
      <c r="AL48" s="779"/>
      <c r="AM48" s="779"/>
      <c r="AN48" s="779"/>
      <c r="AO48" s="779"/>
      <c r="AP48" s="779"/>
      <c r="AQ48" s="779"/>
      <c r="AR48" s="777"/>
      <c r="AS48" s="777"/>
      <c r="AT48" s="777"/>
      <c r="AU48" s="777"/>
      <c r="AV48" s="777"/>
      <c r="AW48" s="777"/>
      <c r="AX48" s="777"/>
      <c r="AY48" s="777"/>
      <c r="AZ48" s="779"/>
      <c r="BA48" s="779"/>
      <c r="BB48" s="779"/>
      <c r="BC48" s="779"/>
      <c r="BD48" s="779"/>
    </row>
    <row r="49" spans="1:63" ht="15.75">
      <c r="A49" s="777"/>
      <c r="B49" s="778"/>
      <c r="C49" s="778"/>
      <c r="D49" s="21" t="s">
        <v>192</v>
      </c>
      <c r="E49" s="21" t="s">
        <v>174</v>
      </c>
      <c r="F49" s="21"/>
      <c r="G49" s="21" t="s">
        <v>3289</v>
      </c>
      <c r="H49" s="21"/>
      <c r="I49" s="21"/>
      <c r="J49" s="21" t="s">
        <v>3290</v>
      </c>
      <c r="K49" s="21"/>
      <c r="L49" s="21"/>
      <c r="M49" s="21" t="s">
        <v>183</v>
      </c>
      <c r="N49" s="21"/>
      <c r="O49" s="21" t="s">
        <v>3288</v>
      </c>
      <c r="P49" s="785"/>
      <c r="Q49" s="1356"/>
      <c r="R49" s="1356"/>
      <c r="S49" s="785"/>
      <c r="T49" s="785"/>
      <c r="U49" s="785"/>
      <c r="V49" s="785"/>
      <c r="W49" s="21"/>
      <c r="AC49" s="781"/>
      <c r="AD49" s="780"/>
      <c r="AE49" s="777"/>
      <c r="AF49" s="777"/>
      <c r="AG49" s="777"/>
      <c r="AH49" s="777"/>
      <c r="AI49" s="777"/>
      <c r="AJ49" s="777"/>
      <c r="AK49" s="777"/>
      <c r="AL49" s="779"/>
      <c r="AM49" s="779"/>
      <c r="AN49" s="779"/>
      <c r="AO49" s="779"/>
      <c r="AP49" s="779"/>
      <c r="AQ49" s="779"/>
      <c r="AR49" s="777"/>
      <c r="AS49" s="777"/>
      <c r="AT49" s="777"/>
      <c r="AU49" s="777"/>
      <c r="AV49" s="777"/>
      <c r="AW49" s="777"/>
      <c r="AX49" s="777"/>
      <c r="AY49" s="777"/>
      <c r="AZ49" s="779"/>
      <c r="BA49" s="779"/>
      <c r="BB49" s="779"/>
      <c r="BC49" s="779"/>
      <c r="BD49" s="779"/>
    </row>
    <row r="50" spans="1:63" ht="15.75">
      <c r="A50" s="777"/>
      <c r="B50" s="778"/>
      <c r="C50" s="778"/>
      <c r="D50" s="21" t="s">
        <v>192</v>
      </c>
      <c r="E50" s="21" t="s">
        <v>174</v>
      </c>
      <c r="F50" s="21"/>
      <c r="G50" s="21" t="s">
        <v>3289</v>
      </c>
      <c r="H50" s="21"/>
      <c r="I50" s="21"/>
      <c r="J50" s="21" t="s">
        <v>3290</v>
      </c>
      <c r="K50" s="21"/>
      <c r="L50" s="21"/>
      <c r="M50" s="21" t="s">
        <v>183</v>
      </c>
      <c r="N50" s="21"/>
      <c r="O50" s="21" t="s">
        <v>3288</v>
      </c>
      <c r="P50" s="785"/>
      <c r="Q50" s="1356"/>
      <c r="R50" s="1356"/>
      <c r="S50" s="785"/>
      <c r="T50" s="785"/>
      <c r="U50" s="785"/>
      <c r="V50" s="785"/>
      <c r="W50" s="21"/>
      <c r="AC50" s="781"/>
      <c r="AD50" s="780"/>
      <c r="AE50" s="777"/>
      <c r="AF50" s="777"/>
      <c r="AG50" s="777"/>
      <c r="AH50" s="777"/>
      <c r="AI50" s="777"/>
      <c r="AJ50" s="777"/>
      <c r="AK50" s="777"/>
      <c r="AL50" s="779"/>
      <c r="AM50" s="779"/>
      <c r="AN50" s="779"/>
      <c r="AO50" s="779"/>
      <c r="AP50" s="779"/>
      <c r="AQ50" s="779"/>
      <c r="AR50" s="777"/>
      <c r="AS50" s="777"/>
      <c r="AT50" s="777"/>
      <c r="AU50" s="777"/>
      <c r="AV50" s="777"/>
      <c r="AW50" s="777"/>
      <c r="AX50" s="777"/>
      <c r="AY50" s="777"/>
      <c r="AZ50" s="779"/>
      <c r="BA50" s="779"/>
      <c r="BB50" s="779"/>
      <c r="BC50" s="779"/>
      <c r="BD50" s="779"/>
    </row>
    <row r="51" spans="1:63" ht="15.75">
      <c r="A51" s="777"/>
      <c r="B51" s="778"/>
      <c r="C51" s="778"/>
      <c r="D51" s="21" t="s">
        <v>192</v>
      </c>
      <c r="E51" s="21" t="s">
        <v>174</v>
      </c>
      <c r="F51" s="21"/>
      <c r="G51" s="21" t="s">
        <v>3289</v>
      </c>
      <c r="H51" s="21"/>
      <c r="I51" s="21"/>
      <c r="J51" s="21" t="s">
        <v>3290</v>
      </c>
      <c r="K51" s="21"/>
      <c r="L51" s="21"/>
      <c r="M51" s="21" t="s">
        <v>183</v>
      </c>
      <c r="N51" s="21"/>
      <c r="O51" s="21" t="s">
        <v>3288</v>
      </c>
      <c r="P51" s="785"/>
      <c r="Q51" s="1356"/>
      <c r="R51" s="1356"/>
      <c r="S51" s="785"/>
      <c r="T51" s="785"/>
      <c r="U51" s="785"/>
      <c r="V51" s="785"/>
      <c r="W51" s="21"/>
      <c r="AC51" s="781"/>
      <c r="AD51" s="780"/>
      <c r="AE51" s="777"/>
      <c r="AF51" s="777"/>
      <c r="AG51" s="777"/>
      <c r="AH51" s="777"/>
      <c r="AI51" s="777"/>
      <c r="AJ51" s="777"/>
      <c r="AK51" s="777"/>
      <c r="AL51" s="779"/>
      <c r="AM51" s="779"/>
      <c r="AN51" s="779"/>
      <c r="AO51" s="779"/>
      <c r="AP51" s="779"/>
      <c r="AQ51" s="779"/>
      <c r="AR51" s="777"/>
      <c r="AS51" s="777"/>
      <c r="AT51" s="777"/>
      <c r="AU51" s="777"/>
      <c r="AV51" s="777"/>
      <c r="AW51" s="777"/>
      <c r="AX51" s="777"/>
      <c r="AY51" s="777"/>
      <c r="AZ51" s="779"/>
      <c r="BA51" s="779"/>
      <c r="BB51" s="779"/>
      <c r="BC51" s="779"/>
      <c r="BD51" s="779"/>
    </row>
    <row r="52" spans="1:63" ht="15.75">
      <c r="A52" s="777"/>
      <c r="B52" s="778"/>
      <c r="C52" s="778"/>
      <c r="D52" s="21" t="s">
        <v>192</v>
      </c>
      <c r="E52" s="21" t="s">
        <v>174</v>
      </c>
      <c r="F52" s="21"/>
      <c r="G52" s="21" t="s">
        <v>3289</v>
      </c>
      <c r="H52" s="21"/>
      <c r="I52" s="21"/>
      <c r="J52" s="21" t="s">
        <v>3290</v>
      </c>
      <c r="K52" s="21"/>
      <c r="L52" s="21"/>
      <c r="M52" s="21" t="s">
        <v>183</v>
      </c>
      <c r="N52" s="21"/>
      <c r="O52" s="21" t="s">
        <v>3288</v>
      </c>
      <c r="P52" s="785"/>
      <c r="Q52" s="1356"/>
      <c r="R52" s="1356"/>
      <c r="S52" s="785"/>
      <c r="T52" s="785"/>
      <c r="U52" s="785"/>
      <c r="V52" s="785"/>
      <c r="W52" s="21"/>
      <c r="AC52" s="781"/>
      <c r="AD52" s="780"/>
      <c r="AE52" s="777"/>
      <c r="AF52" s="777"/>
      <c r="AG52" s="777"/>
      <c r="AH52" s="777"/>
      <c r="AI52" s="777"/>
      <c r="AJ52" s="777"/>
      <c r="AK52" s="777"/>
      <c r="AL52" s="779"/>
      <c r="AM52" s="779"/>
      <c r="AN52" s="779"/>
      <c r="AO52" s="779"/>
      <c r="AP52" s="779"/>
      <c r="AQ52" s="779"/>
      <c r="AR52" s="777"/>
      <c r="AS52" s="777"/>
      <c r="AT52" s="777"/>
      <c r="AU52" s="777"/>
      <c r="AV52" s="777"/>
      <c r="AW52" s="777"/>
      <c r="AX52" s="777"/>
      <c r="AY52" s="777"/>
      <c r="AZ52" s="779"/>
      <c r="BA52" s="779"/>
      <c r="BB52" s="779"/>
      <c r="BC52" s="779"/>
      <c r="BD52" s="779"/>
    </row>
    <row r="53" spans="1:63" ht="15.75">
      <c r="A53" s="777"/>
      <c r="B53" s="778"/>
      <c r="C53" s="778"/>
      <c r="D53" s="21" t="s">
        <v>192</v>
      </c>
      <c r="E53" s="21" t="s">
        <v>174</v>
      </c>
      <c r="F53" s="21"/>
      <c r="G53" s="21" t="s">
        <v>3289</v>
      </c>
      <c r="H53" s="21"/>
      <c r="I53" s="21"/>
      <c r="J53" s="21" t="s">
        <v>3290</v>
      </c>
      <c r="K53" s="21"/>
      <c r="L53" s="21"/>
      <c r="M53" s="21" t="s">
        <v>183</v>
      </c>
      <c r="N53" s="21"/>
      <c r="O53" s="21" t="s">
        <v>3288</v>
      </c>
      <c r="P53" s="785"/>
      <c r="Q53" s="1356"/>
      <c r="R53" s="1356"/>
      <c r="S53" s="785"/>
      <c r="T53" s="785"/>
      <c r="U53" s="785"/>
      <c r="V53" s="785"/>
      <c r="W53" s="21"/>
      <c r="AC53" s="781"/>
      <c r="AD53" s="780"/>
      <c r="AE53" s="777"/>
      <c r="AF53" s="777"/>
      <c r="AG53" s="777"/>
      <c r="AH53" s="777"/>
      <c r="AI53" s="777"/>
      <c r="AJ53" s="777"/>
      <c r="AK53" s="777"/>
      <c r="AL53" s="779"/>
      <c r="AM53" s="779"/>
      <c r="AN53" s="779"/>
      <c r="AO53" s="779"/>
      <c r="AP53" s="779"/>
      <c r="AQ53" s="779"/>
      <c r="AR53" s="777"/>
      <c r="AS53" s="777"/>
      <c r="AT53" s="777"/>
      <c r="AU53" s="777"/>
      <c r="AV53" s="777"/>
      <c r="AW53" s="777"/>
      <c r="AX53" s="777"/>
      <c r="AY53" s="777"/>
      <c r="AZ53" s="779"/>
      <c r="BA53" s="779"/>
      <c r="BB53" s="779"/>
      <c r="BC53" s="779"/>
      <c r="BD53" s="779"/>
    </row>
    <row r="54" spans="1:63" ht="15.75">
      <c r="A54" s="777"/>
      <c r="B54" s="778"/>
      <c r="C54" s="778"/>
      <c r="D54" s="21" t="s">
        <v>192</v>
      </c>
      <c r="E54" s="21" t="s">
        <v>174</v>
      </c>
      <c r="F54" s="21"/>
      <c r="G54" s="21" t="s">
        <v>3289</v>
      </c>
      <c r="H54" s="21"/>
      <c r="I54" s="21"/>
      <c r="J54" s="21" t="s">
        <v>3290</v>
      </c>
      <c r="K54" s="21"/>
      <c r="L54" s="21"/>
      <c r="M54" s="21" t="s">
        <v>183</v>
      </c>
      <c r="N54" s="21"/>
      <c r="O54" s="21" t="s">
        <v>3288</v>
      </c>
      <c r="P54" s="785"/>
      <c r="Q54" s="1356"/>
      <c r="R54" s="1356"/>
      <c r="S54" s="785"/>
      <c r="T54" s="785"/>
      <c r="U54" s="785"/>
      <c r="V54" s="785"/>
      <c r="W54" s="21"/>
      <c r="AC54" s="781"/>
      <c r="AD54" s="780"/>
      <c r="AE54" s="777"/>
      <c r="AF54" s="777"/>
      <c r="AG54" s="777"/>
      <c r="AH54" s="777"/>
      <c r="AI54" s="777"/>
      <c r="AJ54" s="777"/>
      <c r="AK54" s="777"/>
      <c r="AL54" s="779"/>
      <c r="AM54" s="779"/>
      <c r="AN54" s="779"/>
      <c r="AO54" s="779"/>
      <c r="AP54" s="779"/>
      <c r="AQ54" s="779"/>
      <c r="AR54" s="777"/>
      <c r="AS54" s="777"/>
      <c r="AT54" s="777"/>
      <c r="AU54" s="777"/>
      <c r="AV54" s="777"/>
      <c r="AW54" s="777"/>
      <c r="AX54" s="777"/>
      <c r="AY54" s="777"/>
      <c r="AZ54" s="779"/>
      <c r="BA54" s="779"/>
      <c r="BB54" s="779"/>
      <c r="BC54" s="779"/>
      <c r="BD54" s="779"/>
    </row>
    <row r="55" spans="1:63" ht="15.75">
      <c r="A55" s="777"/>
      <c r="B55" s="778"/>
      <c r="C55" s="778"/>
      <c r="D55" s="21" t="s">
        <v>192</v>
      </c>
      <c r="E55" s="21" t="s">
        <v>174</v>
      </c>
      <c r="F55" s="21"/>
      <c r="G55" s="21" t="s">
        <v>3289</v>
      </c>
      <c r="H55" s="21"/>
      <c r="I55" s="21"/>
      <c r="J55" s="21" t="s">
        <v>3290</v>
      </c>
      <c r="K55" s="21"/>
      <c r="L55" s="21"/>
      <c r="M55" s="21" t="s">
        <v>183</v>
      </c>
      <c r="N55" s="21"/>
      <c r="O55" s="21" t="s">
        <v>3288</v>
      </c>
      <c r="P55" s="785"/>
      <c r="Q55" s="1356"/>
      <c r="R55" s="1356"/>
      <c r="S55" s="785"/>
      <c r="T55" s="785"/>
      <c r="U55" s="785"/>
      <c r="V55" s="785"/>
      <c r="W55" s="21"/>
      <c r="AC55" s="781"/>
      <c r="AD55" s="780"/>
      <c r="AE55" s="777"/>
      <c r="AF55" s="777"/>
      <c r="AG55" s="777"/>
      <c r="AH55" s="777"/>
      <c r="AI55" s="777"/>
      <c r="AJ55" s="777"/>
      <c r="AK55" s="777"/>
      <c r="AL55" s="779"/>
      <c r="AM55" s="779"/>
      <c r="AN55" s="779"/>
      <c r="AO55" s="779"/>
      <c r="AP55" s="779"/>
      <c r="AQ55" s="779"/>
      <c r="AR55" s="777"/>
      <c r="AS55" s="777"/>
      <c r="AT55" s="777"/>
      <c r="AU55" s="777"/>
      <c r="AV55" s="777"/>
      <c r="AW55" s="777"/>
      <c r="AX55" s="777"/>
      <c r="AY55" s="777"/>
      <c r="AZ55" s="779"/>
      <c r="BA55" s="779"/>
      <c r="BB55" s="779"/>
      <c r="BC55" s="779"/>
      <c r="BD55" s="779"/>
    </row>
    <row r="56" spans="1:63" ht="15.75">
      <c r="A56" s="777"/>
      <c r="B56" s="778"/>
      <c r="C56" s="778"/>
      <c r="D56" s="21" t="s">
        <v>192</v>
      </c>
      <c r="E56" s="21" t="s">
        <v>174</v>
      </c>
      <c r="F56" s="21"/>
      <c r="G56" s="21" t="s">
        <v>3289</v>
      </c>
      <c r="H56" s="21"/>
      <c r="I56" s="21"/>
      <c r="J56" s="21" t="s">
        <v>3290</v>
      </c>
      <c r="K56" s="21"/>
      <c r="L56" s="21"/>
      <c r="M56" s="21" t="s">
        <v>183</v>
      </c>
      <c r="N56" s="21"/>
      <c r="O56" s="21" t="s">
        <v>3288</v>
      </c>
      <c r="P56" s="785"/>
      <c r="Q56" s="1356"/>
      <c r="R56" s="1356"/>
      <c r="S56" s="785"/>
      <c r="T56" s="785"/>
      <c r="U56" s="785"/>
      <c r="V56" s="785"/>
      <c r="W56" s="21"/>
      <c r="AC56" s="781"/>
      <c r="AD56" s="780"/>
      <c r="AE56" s="777"/>
      <c r="AF56" s="777"/>
      <c r="AG56" s="777"/>
      <c r="AH56" s="777"/>
      <c r="AI56" s="777"/>
      <c r="AJ56" s="777"/>
      <c r="AK56" s="777"/>
      <c r="AL56" s="779"/>
      <c r="AM56" s="779"/>
      <c r="AN56" s="779"/>
      <c r="AO56" s="779"/>
      <c r="AP56" s="779"/>
      <c r="AQ56" s="779"/>
      <c r="AR56" s="777"/>
      <c r="AS56" s="777"/>
      <c r="AT56" s="777"/>
      <c r="AU56" s="777"/>
      <c r="AV56" s="777"/>
      <c r="AW56" s="777"/>
      <c r="AX56" s="777"/>
      <c r="AY56" s="777"/>
      <c r="AZ56" s="779"/>
      <c r="BA56" s="779"/>
      <c r="BB56" s="779"/>
      <c r="BC56" s="779"/>
      <c r="BD56" s="779"/>
    </row>
    <row r="57" spans="1:63" ht="15.75">
      <c r="A57" s="777"/>
      <c r="B57" s="778"/>
      <c r="C57" s="778"/>
      <c r="D57" s="21" t="s">
        <v>192</v>
      </c>
      <c r="E57" s="21" t="s">
        <v>174</v>
      </c>
      <c r="F57" s="21"/>
      <c r="G57" s="21" t="s">
        <v>3289</v>
      </c>
      <c r="H57" s="21"/>
      <c r="I57" s="21"/>
      <c r="J57" s="21" t="s">
        <v>3290</v>
      </c>
      <c r="K57" s="21"/>
      <c r="L57" s="21"/>
      <c r="M57" s="21" t="s">
        <v>183</v>
      </c>
      <c r="N57" s="21"/>
      <c r="O57" s="21" t="s">
        <v>3288</v>
      </c>
      <c r="P57" s="785"/>
      <c r="Q57" s="1356"/>
      <c r="R57" s="1356"/>
      <c r="S57" s="785"/>
      <c r="T57" s="785"/>
      <c r="U57" s="785"/>
      <c r="V57" s="785"/>
      <c r="W57" s="21"/>
      <c r="AC57" s="781"/>
      <c r="AD57" s="780"/>
      <c r="AE57" s="777"/>
      <c r="AF57" s="777"/>
      <c r="AG57" s="777"/>
      <c r="AH57" s="777"/>
      <c r="AI57" s="777"/>
      <c r="AJ57" s="777"/>
      <c r="AK57" s="777"/>
      <c r="AL57" s="779"/>
      <c r="AM57" s="779"/>
      <c r="AN57" s="779"/>
      <c r="AO57" s="779"/>
      <c r="AP57" s="779"/>
      <c r="AQ57" s="779"/>
      <c r="AR57" s="777"/>
      <c r="AS57" s="777"/>
      <c r="AT57" s="777"/>
      <c r="AU57" s="777"/>
      <c r="AV57" s="777"/>
      <c r="AW57" s="777"/>
      <c r="AX57" s="777"/>
      <c r="AY57" s="777"/>
      <c r="AZ57" s="779"/>
      <c r="BA57" s="779"/>
      <c r="BB57" s="779"/>
      <c r="BC57" s="779"/>
      <c r="BD57" s="779"/>
    </row>
    <row r="58" spans="1:63" ht="15.75">
      <c r="A58" s="777"/>
      <c r="B58" s="778"/>
      <c r="C58" s="778"/>
      <c r="D58" s="21" t="s">
        <v>192</v>
      </c>
      <c r="E58" s="21" t="s">
        <v>174</v>
      </c>
      <c r="F58" s="21"/>
      <c r="G58" s="21" t="s">
        <v>3289</v>
      </c>
      <c r="H58" s="21"/>
      <c r="I58" s="21"/>
      <c r="J58" s="21" t="s">
        <v>3290</v>
      </c>
      <c r="K58" s="21"/>
      <c r="L58" s="21"/>
      <c r="M58" s="21" t="s">
        <v>183</v>
      </c>
      <c r="N58" s="21"/>
      <c r="O58" s="21" t="s">
        <v>3288</v>
      </c>
      <c r="P58" s="785"/>
      <c r="Q58" s="1356"/>
      <c r="R58" s="1356"/>
      <c r="S58" s="785"/>
      <c r="T58" s="785"/>
      <c r="U58" s="785"/>
      <c r="V58" s="785"/>
      <c r="W58" s="21"/>
      <c r="AC58" s="781"/>
      <c r="AD58" s="780"/>
      <c r="AE58" s="777"/>
      <c r="AF58" s="777"/>
      <c r="AG58" s="777"/>
      <c r="AH58" s="777"/>
      <c r="AI58" s="777"/>
      <c r="AJ58" s="777"/>
      <c r="AK58" s="777"/>
      <c r="AL58" s="779"/>
      <c r="AM58" s="779"/>
      <c r="AN58" s="779"/>
      <c r="AO58" s="779"/>
      <c r="AP58" s="779"/>
      <c r="AQ58" s="779"/>
      <c r="AR58" s="777"/>
      <c r="AS58" s="777"/>
      <c r="AT58" s="777"/>
      <c r="AU58" s="777"/>
      <c r="AV58" s="777"/>
      <c r="AW58" s="777"/>
      <c r="AX58" s="777"/>
      <c r="AY58" s="777"/>
      <c r="AZ58" s="779"/>
      <c r="BA58" s="779"/>
      <c r="BB58" s="779"/>
      <c r="BC58" s="779"/>
      <c r="BD58" s="779"/>
    </row>
    <row r="59" spans="1:63" s="788" customFormat="1">
      <c r="B59" s="14"/>
      <c r="C59" s="14"/>
      <c r="D59" s="789" t="s">
        <v>192</v>
      </c>
      <c r="E59" s="789" t="s">
        <v>174</v>
      </c>
      <c r="F59" s="789"/>
      <c r="G59" s="21" t="s">
        <v>3289</v>
      </c>
      <c r="H59" s="789"/>
      <c r="I59" s="789"/>
      <c r="J59" s="789" t="s">
        <v>3290</v>
      </c>
      <c r="K59" s="789"/>
      <c r="L59" s="789"/>
      <c r="M59" s="789" t="s">
        <v>183</v>
      </c>
      <c r="N59" s="789"/>
      <c r="O59" s="789" t="s">
        <v>3288</v>
      </c>
      <c r="P59" s="785"/>
      <c r="Q59" s="1356"/>
      <c r="R59" s="1356"/>
      <c r="S59" s="785"/>
      <c r="T59" s="785"/>
      <c r="U59" s="785"/>
      <c r="V59" s="785"/>
      <c r="W59" s="789"/>
      <c r="AC59" s="14"/>
      <c r="AD59" s="14"/>
      <c r="AE59" s="14" t="s">
        <v>1</v>
      </c>
      <c r="AF59" s="789"/>
      <c r="AG59" s="789"/>
      <c r="AH59" s="789"/>
      <c r="AI59" s="789"/>
      <c r="AJ59" s="789"/>
      <c r="AK59" s="789"/>
      <c r="AL59" s="789"/>
      <c r="AM59" s="789"/>
      <c r="AN59" s="790"/>
      <c r="AO59" s="790"/>
      <c r="AP59" s="790"/>
      <c r="AR59" s="14"/>
      <c r="AS59" s="790"/>
      <c r="AT59" s="789"/>
      <c r="AU59" s="789"/>
      <c r="AV59" s="789"/>
      <c r="AW59" s="789"/>
      <c r="AX59" s="789"/>
      <c r="AY59" s="789"/>
      <c r="AZ59" s="789"/>
      <c r="BA59" s="789"/>
      <c r="BB59" s="790"/>
      <c r="BC59" s="790"/>
      <c r="BD59" s="790"/>
      <c r="BE59" s="790"/>
      <c r="BF59" s="790"/>
      <c r="BG59" s="790"/>
      <c r="BH59" s="790"/>
      <c r="BI59" s="790"/>
      <c r="BJ59" s="790"/>
      <c r="BK59" s="789"/>
    </row>
    <row r="60" spans="1:63" s="788" customFormat="1">
      <c r="D60" s="789" t="s">
        <v>192</v>
      </c>
      <c r="E60" s="789" t="s">
        <v>174</v>
      </c>
      <c r="F60" s="789"/>
      <c r="G60" s="21" t="s">
        <v>3289</v>
      </c>
      <c r="H60" s="789"/>
      <c r="I60" s="789"/>
      <c r="J60" s="789" t="s">
        <v>3290</v>
      </c>
      <c r="K60" s="789"/>
      <c r="L60" s="789"/>
      <c r="M60" s="789" t="s">
        <v>183</v>
      </c>
      <c r="N60" s="789"/>
      <c r="O60" s="789" t="s">
        <v>3288</v>
      </c>
      <c r="P60" s="785"/>
      <c r="Q60" s="1356"/>
      <c r="R60" s="1356"/>
      <c r="S60" s="785"/>
      <c r="T60" s="785"/>
      <c r="U60" s="785"/>
      <c r="V60" s="785"/>
      <c r="W60" s="789"/>
      <c r="AC60" s="791"/>
      <c r="AD60" s="14"/>
      <c r="AE60" s="790" t="s">
        <v>1</v>
      </c>
      <c r="AF60" s="789"/>
      <c r="AG60" s="789"/>
      <c r="AH60" s="789"/>
      <c r="AI60" s="789"/>
      <c r="AJ60" s="789"/>
      <c r="AK60" s="789"/>
      <c r="AL60" s="789"/>
      <c r="AM60" s="789"/>
      <c r="AN60" s="790"/>
      <c r="AO60" s="790"/>
      <c r="AP60" s="790"/>
      <c r="AR60" s="14"/>
      <c r="AS60" s="790"/>
      <c r="AT60" s="789"/>
      <c r="AU60" s="789"/>
      <c r="AV60" s="789"/>
      <c r="AW60" s="789"/>
      <c r="AX60" s="789"/>
      <c r="AY60" s="789"/>
      <c r="AZ60" s="789"/>
      <c r="BA60" s="789"/>
      <c r="BB60" s="790"/>
      <c r="BC60" s="790"/>
      <c r="BD60" s="790"/>
      <c r="BE60" s="790"/>
      <c r="BF60" s="790"/>
      <c r="BG60" s="790"/>
      <c r="BH60" s="790"/>
      <c r="BI60" s="790"/>
      <c r="BJ60" s="790"/>
      <c r="BK60" s="789"/>
    </row>
    <row r="61" spans="1:63" s="788" customFormat="1">
      <c r="D61" s="789" t="s">
        <v>192</v>
      </c>
      <c r="E61" s="789" t="s">
        <v>174</v>
      </c>
      <c r="F61" s="789"/>
      <c r="G61" s="21" t="s">
        <v>3289</v>
      </c>
      <c r="H61" s="789"/>
      <c r="I61" s="789"/>
      <c r="J61" s="789" t="s">
        <v>3290</v>
      </c>
      <c r="K61" s="789"/>
      <c r="L61" s="789"/>
      <c r="M61" s="789" t="s">
        <v>183</v>
      </c>
      <c r="N61" s="789"/>
      <c r="O61" s="789" t="s">
        <v>3288</v>
      </c>
      <c r="P61" s="785"/>
      <c r="Q61" s="1356"/>
      <c r="R61" s="1356"/>
      <c r="S61" s="785"/>
      <c r="T61" s="785"/>
      <c r="U61" s="785"/>
      <c r="V61" s="785"/>
      <c r="W61" s="789"/>
      <c r="AC61" s="791"/>
      <c r="AD61" s="14"/>
      <c r="AE61" s="790" t="s">
        <v>1</v>
      </c>
      <c r="AF61" s="789"/>
      <c r="AG61" s="789"/>
      <c r="AH61" s="789"/>
      <c r="AI61" s="789"/>
      <c r="AJ61" s="789"/>
      <c r="AK61" s="789"/>
      <c r="AL61" s="789"/>
      <c r="AM61" s="789"/>
      <c r="AN61" s="790"/>
      <c r="AO61" s="790"/>
      <c r="AP61" s="790"/>
      <c r="AR61" s="14"/>
      <c r="AS61" s="790"/>
      <c r="AT61" s="789"/>
      <c r="AU61" s="789"/>
      <c r="AV61" s="789"/>
      <c r="AW61" s="789"/>
      <c r="AX61" s="789"/>
      <c r="AY61" s="789"/>
      <c r="AZ61" s="789"/>
      <c r="BA61" s="789"/>
      <c r="BB61" s="790"/>
      <c r="BC61" s="790"/>
      <c r="BD61" s="790"/>
      <c r="BE61" s="790"/>
      <c r="BF61" s="790"/>
      <c r="BG61" s="790"/>
      <c r="BH61" s="790"/>
      <c r="BI61" s="790"/>
      <c r="BJ61" s="790"/>
      <c r="BK61" s="789"/>
    </row>
    <row r="62" spans="1:63" s="788" customFormat="1">
      <c r="D62" s="789" t="s">
        <v>192</v>
      </c>
      <c r="E62" s="789" t="s">
        <v>174</v>
      </c>
      <c r="F62" s="789"/>
      <c r="G62" s="21" t="s">
        <v>3289</v>
      </c>
      <c r="H62" s="789"/>
      <c r="I62" s="789"/>
      <c r="J62" s="789" t="s">
        <v>3290</v>
      </c>
      <c r="K62" s="789"/>
      <c r="L62" s="789"/>
      <c r="M62" s="789" t="s">
        <v>183</v>
      </c>
      <c r="N62" s="789"/>
      <c r="O62" s="789" t="s">
        <v>3288</v>
      </c>
      <c r="P62" s="785"/>
      <c r="Q62" s="1356"/>
      <c r="R62" s="1356"/>
      <c r="S62" s="785"/>
      <c r="T62" s="785"/>
      <c r="U62" s="785"/>
      <c r="V62" s="785"/>
      <c r="W62" s="789"/>
      <c r="AC62" s="791"/>
      <c r="AD62" s="14"/>
      <c r="AE62" s="790" t="s">
        <v>1</v>
      </c>
      <c r="AF62" s="789"/>
      <c r="AG62" s="789"/>
      <c r="AH62" s="789"/>
      <c r="AI62" s="789"/>
      <c r="AJ62" s="789"/>
      <c r="AK62" s="789"/>
      <c r="AL62" s="789"/>
      <c r="AM62" s="789"/>
      <c r="AN62" s="790"/>
      <c r="AO62" s="790"/>
      <c r="AP62" s="790"/>
      <c r="AR62" s="14"/>
      <c r="AS62" s="790"/>
      <c r="AT62" s="789"/>
      <c r="AU62" s="789"/>
      <c r="AV62" s="789"/>
      <c r="AW62" s="789"/>
      <c r="AX62" s="789"/>
      <c r="AY62" s="789"/>
      <c r="AZ62" s="789"/>
      <c r="BA62" s="789"/>
      <c r="BB62" s="790"/>
      <c r="BC62" s="790"/>
      <c r="BD62" s="790"/>
      <c r="BE62" s="790"/>
      <c r="BF62" s="790"/>
      <c r="BG62" s="790"/>
      <c r="BH62" s="790"/>
      <c r="BI62" s="790"/>
      <c r="BJ62" s="790"/>
      <c r="BK62" s="789"/>
    </row>
    <row r="63" spans="1:63" s="788" customFormat="1">
      <c r="D63" s="789" t="s">
        <v>192</v>
      </c>
      <c r="E63" s="789" t="s">
        <v>174</v>
      </c>
      <c r="F63" s="789"/>
      <c r="G63" s="21" t="s">
        <v>3289</v>
      </c>
      <c r="H63" s="789"/>
      <c r="I63" s="789"/>
      <c r="J63" s="789" t="s">
        <v>3290</v>
      </c>
      <c r="K63" s="789"/>
      <c r="L63" s="789"/>
      <c r="M63" s="789" t="s">
        <v>183</v>
      </c>
      <c r="N63" s="789"/>
      <c r="O63" s="789" t="s">
        <v>3288</v>
      </c>
      <c r="P63" s="785"/>
      <c r="Q63" s="1356"/>
      <c r="R63" s="1356"/>
      <c r="S63" s="785"/>
      <c r="T63" s="785"/>
      <c r="U63" s="785"/>
      <c r="V63" s="785"/>
      <c r="W63" s="789"/>
      <c r="AC63" s="791"/>
      <c r="AD63" s="14"/>
      <c r="AE63" s="790" t="s">
        <v>1</v>
      </c>
      <c r="AF63" s="789"/>
      <c r="AG63" s="789"/>
      <c r="AH63" s="789"/>
      <c r="AI63" s="789"/>
      <c r="AJ63" s="789"/>
      <c r="AK63" s="789"/>
      <c r="AL63" s="789"/>
      <c r="AM63" s="789"/>
      <c r="AN63" s="790"/>
      <c r="AO63" s="790"/>
      <c r="AP63" s="790"/>
      <c r="AR63" s="14"/>
      <c r="AS63" s="790"/>
      <c r="AT63" s="789"/>
      <c r="AU63" s="789"/>
      <c r="AV63" s="789"/>
      <c r="AW63" s="789"/>
      <c r="AX63" s="789"/>
      <c r="AY63" s="789"/>
      <c r="AZ63" s="789"/>
      <c r="BA63" s="789"/>
      <c r="BB63" s="790"/>
      <c r="BC63" s="790"/>
      <c r="BD63" s="790"/>
      <c r="BE63" s="790"/>
      <c r="BF63" s="790"/>
      <c r="BG63" s="790"/>
      <c r="BH63" s="790"/>
      <c r="BI63" s="790"/>
      <c r="BJ63" s="790"/>
      <c r="BK63" s="789"/>
    </row>
    <row r="64" spans="1:63" s="788" customFormat="1">
      <c r="D64" s="789" t="s">
        <v>192</v>
      </c>
      <c r="E64" s="789" t="s">
        <v>174</v>
      </c>
      <c r="F64" s="789"/>
      <c r="G64" s="21" t="s">
        <v>3289</v>
      </c>
      <c r="H64" s="789"/>
      <c r="I64" s="789"/>
      <c r="J64" s="789" t="s">
        <v>3290</v>
      </c>
      <c r="K64" s="789"/>
      <c r="L64" s="789"/>
      <c r="M64" s="789" t="s">
        <v>183</v>
      </c>
      <c r="N64" s="789"/>
      <c r="O64" s="789" t="s">
        <v>3288</v>
      </c>
      <c r="P64" s="785"/>
      <c r="Q64" s="1356"/>
      <c r="R64" s="1356"/>
      <c r="S64" s="785"/>
      <c r="T64" s="785"/>
      <c r="U64" s="785"/>
      <c r="V64" s="785"/>
      <c r="W64" s="789"/>
      <c r="AC64" s="791"/>
      <c r="AD64" s="14"/>
      <c r="AE64" s="790" t="s">
        <v>1</v>
      </c>
      <c r="AF64" s="789"/>
      <c r="AG64" s="789"/>
      <c r="AH64" s="789"/>
      <c r="AI64" s="789"/>
      <c r="AJ64" s="789"/>
      <c r="AK64" s="789"/>
      <c r="AL64" s="789"/>
      <c r="AM64" s="789"/>
      <c r="AN64" s="790"/>
      <c r="AO64" s="790"/>
      <c r="AP64" s="790"/>
      <c r="AR64" s="14"/>
      <c r="AS64" s="790"/>
      <c r="AT64" s="789"/>
      <c r="AU64" s="789"/>
      <c r="AV64" s="789"/>
      <c r="AW64" s="789"/>
      <c r="AX64" s="789"/>
      <c r="AY64" s="789"/>
      <c r="AZ64" s="789"/>
      <c r="BA64" s="789"/>
      <c r="BB64" s="790"/>
      <c r="BC64" s="790"/>
      <c r="BD64" s="790"/>
      <c r="BE64" s="790"/>
      <c r="BF64" s="790"/>
      <c r="BG64" s="790"/>
      <c r="BH64" s="790"/>
      <c r="BI64" s="790"/>
      <c r="BJ64" s="790"/>
      <c r="BK64" s="789"/>
    </row>
    <row r="65" spans="2:63" s="788" customFormat="1">
      <c r="X65" s="777"/>
      <c r="Y65" s="777"/>
      <c r="Z65" s="777"/>
      <c r="AA65" s="777"/>
      <c r="AB65" s="777"/>
      <c r="AC65" s="792"/>
      <c r="AD65" s="14"/>
      <c r="AE65" s="790"/>
      <c r="AF65" s="789"/>
      <c r="AG65" s="789"/>
      <c r="AH65" s="789"/>
      <c r="AI65" s="789"/>
      <c r="AJ65" s="789"/>
      <c r="AK65" s="789"/>
      <c r="AL65" s="789"/>
      <c r="AM65" s="789"/>
      <c r="AN65" s="790"/>
      <c r="AO65" s="790"/>
      <c r="AP65" s="790"/>
      <c r="AR65" s="14"/>
      <c r="AS65" s="790"/>
      <c r="AT65" s="789"/>
      <c r="AU65" s="789"/>
      <c r="AV65" s="789"/>
      <c r="AW65" s="789"/>
      <c r="AX65" s="789"/>
      <c r="AY65" s="789"/>
      <c r="AZ65" s="789"/>
      <c r="BA65" s="789"/>
      <c r="BB65" s="790"/>
      <c r="BC65" s="790"/>
      <c r="BD65" s="790"/>
      <c r="BE65" s="790"/>
      <c r="BF65" s="790"/>
      <c r="BG65" s="790"/>
      <c r="BH65" s="790"/>
      <c r="BI65" s="790"/>
      <c r="BJ65" s="790"/>
      <c r="BK65" s="789"/>
    </row>
    <row r="66" spans="2:63" s="28" customFormat="1" ht="18">
      <c r="B66" s="29" t="s">
        <v>1164</v>
      </c>
    </row>
    <row r="158" spans="4:38">
      <c r="D158" s="84"/>
      <c r="E158" s="84"/>
      <c r="F158" s="84"/>
      <c r="G158" s="84"/>
      <c r="H158" s="84"/>
      <c r="I158" s="84"/>
      <c r="J158" s="84"/>
      <c r="K158" s="84"/>
      <c r="L158" s="84"/>
      <c r="M158" s="84"/>
      <c r="N158" s="84"/>
      <c r="O158" s="84"/>
      <c r="P158" s="84"/>
      <c r="Q158" s="84"/>
      <c r="R158" s="84"/>
      <c r="S158" s="84"/>
      <c r="T158" s="84"/>
      <c r="U158" s="84"/>
      <c r="V158" s="84"/>
      <c r="W158" s="84"/>
      <c r="X158" s="84"/>
      <c r="Y158" s="84"/>
      <c r="Z158" s="84"/>
      <c r="AA158" s="84"/>
      <c r="AB158" s="84"/>
      <c r="AC158" s="84"/>
      <c r="AD158" s="84"/>
      <c r="AE158" s="84"/>
      <c r="AF158" s="84"/>
      <c r="AG158" s="84"/>
      <c r="AH158" s="84"/>
      <c r="AI158" s="84"/>
      <c r="AJ158" s="84"/>
      <c r="AK158" s="84"/>
      <c r="AL158" s="84"/>
    </row>
  </sheetData>
  <dataValidations disablePrompts="1" count="1">
    <dataValidation type="list" allowBlank="1" showInputMessage="1" showErrorMessage="1" sqref="S16:S64" xr:uid="{E0822BC2-08BC-4100-8F3A-FEB070805FA7}">
      <formula1>"Company specific, Collaborative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3B927-2C71-4716-B631-43BFB47AF002}">
  <sheetPr codeName="Sheet89">
    <tabColor theme="6"/>
    <pageSetUpPr autoPageBreaks="0"/>
  </sheetPr>
  <dimension ref="A1:CQ84"/>
  <sheetViews>
    <sheetView zoomScale="70" zoomScaleNormal="70" workbookViewId="0">
      <pane ySplit="10" topLeftCell="A11" activePane="bottomLeft" state="frozen"/>
      <selection activeCell="G59" sqref="G59"/>
      <selection pane="bottomLeft" activeCell="A15" sqref="A15:XFD15"/>
    </sheetView>
  </sheetViews>
  <sheetFormatPr defaultColWidth="0" defaultRowHeight="14.25"/>
  <cols>
    <col min="1" max="1" width="14.42578125" style="12" customWidth="1"/>
    <col min="2" max="3" width="1.28515625" style="12" customWidth="1"/>
    <col min="4" max="4" width="25.28515625" style="12" bestFit="1" customWidth="1"/>
    <col min="5" max="5" width="7.7109375" style="12" customWidth="1"/>
    <col min="6" max="6" width="7.42578125" style="12" bestFit="1" customWidth="1"/>
    <col min="7" max="7" width="11.7109375" style="12" bestFit="1" customWidth="1"/>
    <col min="8" max="8" width="51.5703125" style="12" bestFit="1" customWidth="1"/>
    <col min="9" max="9" width="7.28515625" style="12" customWidth="1"/>
    <col min="10" max="10" width="23.7109375" style="12" customWidth="1"/>
    <col min="11" max="11" width="24" style="12" customWidth="1"/>
    <col min="12" max="15" width="15.7109375" style="12" bestFit="1" customWidth="1"/>
    <col min="16" max="18" width="15.7109375" style="12" customWidth="1"/>
    <col min="19" max="19" width="15.7109375" style="12" bestFit="1" customWidth="1"/>
    <col min="20" max="31" width="15.7109375" style="12" customWidth="1"/>
    <col min="32" max="36" width="1" style="12" customWidth="1"/>
    <col min="37" max="37" width="11.5703125" style="12" bestFit="1" customWidth="1"/>
    <col min="38" max="39" width="2.28515625" style="12" customWidth="1"/>
    <col min="40" max="57" width="19.28515625" style="12" hidden="1" customWidth="1"/>
    <col min="58" max="64" width="14.42578125" style="12" hidden="1" customWidth="1"/>
    <col min="65" max="79" width="19.28515625" style="12" hidden="1" customWidth="1"/>
    <col min="80" max="80" width="14.42578125" style="12" hidden="1" customWidth="1"/>
    <col min="81" max="95" width="19.28515625" style="12" hidden="1" customWidth="1"/>
    <col min="96" max="16384" width="14.42578125" style="12" hidden="1"/>
  </cols>
  <sheetData>
    <row r="1" spans="1:64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K1" s="3"/>
      <c r="AS1" s="3"/>
    </row>
    <row r="2" spans="1:64" s="2" customFormat="1" ht="26.25">
      <c r="A2" s="4" t="str">
        <f>Cover!$E$13</f>
        <v>Master</v>
      </c>
      <c r="B2" s="3"/>
      <c r="AK2" s="99"/>
    </row>
    <row r="3" spans="1:64" s="2" customFormat="1" ht="26.25">
      <c r="A3" s="4">
        <f>Cover!$E$15</f>
        <v>2023</v>
      </c>
      <c r="B3" s="4"/>
      <c r="C3" s="4"/>
      <c r="AK3" s="99"/>
    </row>
    <row r="4" spans="1:64" s="6" customFormat="1" ht="27" thickBot="1">
      <c r="A4" s="5" t="s">
        <v>843</v>
      </c>
      <c r="B4" s="7"/>
      <c r="AK4" s="100"/>
    </row>
    <row r="5" spans="1:64" ht="15.75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01"/>
      <c r="AN5" s="11"/>
      <c r="AO5" s="11"/>
      <c r="AP5" s="11"/>
      <c r="AQ5" s="11"/>
      <c r="AR5" s="11"/>
      <c r="AS5" s="8"/>
      <c r="AT5" s="8"/>
      <c r="AU5" s="8"/>
      <c r="AV5" s="8"/>
      <c r="AW5" s="8"/>
      <c r="AX5" s="8"/>
      <c r="AY5" s="8"/>
      <c r="AZ5" s="8"/>
      <c r="BA5" s="11"/>
      <c r="BB5" s="11"/>
      <c r="BC5" s="11"/>
      <c r="BD5" s="11"/>
      <c r="BE5" s="11"/>
    </row>
    <row r="6" spans="1:64" s="64" customFormat="1" ht="15.75">
      <c r="A6" s="22"/>
      <c r="B6" s="60"/>
      <c r="C6" s="60"/>
      <c r="D6" s="37" t="s">
        <v>1234</v>
      </c>
      <c r="E6" s="37" t="s">
        <v>1235</v>
      </c>
      <c r="F6" s="37" t="s">
        <v>241</v>
      </c>
      <c r="G6" s="37" t="s">
        <v>2380</v>
      </c>
      <c r="H6" s="37" t="s">
        <v>178</v>
      </c>
      <c r="I6" s="37"/>
      <c r="J6" s="38" t="s">
        <v>3295</v>
      </c>
      <c r="K6" s="38" t="s">
        <v>3296</v>
      </c>
      <c r="L6" s="38" t="s">
        <v>3297</v>
      </c>
      <c r="M6" s="38" t="s">
        <v>3298</v>
      </c>
      <c r="N6" s="38" t="s">
        <v>3299</v>
      </c>
      <c r="O6" s="38" t="s">
        <v>3300</v>
      </c>
      <c r="P6" s="38" t="s">
        <v>3301</v>
      </c>
      <c r="Q6" s="38" t="s">
        <v>3302</v>
      </c>
      <c r="R6" s="38" t="s">
        <v>3303</v>
      </c>
      <c r="S6" s="38" t="s">
        <v>3304</v>
      </c>
      <c r="T6" s="38" t="s">
        <v>3305</v>
      </c>
      <c r="U6" s="38" t="s">
        <v>3306</v>
      </c>
      <c r="V6" s="38" t="s">
        <v>3307</v>
      </c>
      <c r="W6" s="38" t="s">
        <v>3308</v>
      </c>
      <c r="X6" s="38" t="s">
        <v>3309</v>
      </c>
      <c r="Y6" s="38" t="s">
        <v>3310</v>
      </c>
      <c r="Z6" s="38" t="s">
        <v>3311</v>
      </c>
      <c r="AA6" s="38" t="s">
        <v>3312</v>
      </c>
      <c r="AB6" s="38" t="s">
        <v>3313</v>
      </c>
      <c r="AC6" s="38" t="s">
        <v>3314</v>
      </c>
      <c r="AD6" s="38" t="s">
        <v>3315</v>
      </c>
      <c r="AE6" s="38" t="s">
        <v>3316</v>
      </c>
      <c r="AF6" s="38"/>
      <c r="AG6" s="38"/>
      <c r="AH6" s="38"/>
      <c r="AI6" s="38"/>
      <c r="AJ6" s="38"/>
      <c r="AK6" s="102" t="s">
        <v>1148</v>
      </c>
      <c r="AL6" s="39"/>
      <c r="AM6" s="39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</row>
    <row r="8" spans="1:64" s="28" customFormat="1" ht="23.25">
      <c r="B8" s="916" t="s">
        <v>3317</v>
      </c>
    </row>
    <row r="10" spans="1:64" ht="99.75" customHeight="1">
      <c r="A10" s="8"/>
      <c r="B10" s="9"/>
      <c r="C10" s="9"/>
      <c r="D10" s="21" t="s">
        <v>3317</v>
      </c>
      <c r="E10" s="21" t="s">
        <v>219</v>
      </c>
      <c r="F10" s="21"/>
      <c r="G10" s="8"/>
      <c r="H10" s="21" t="s">
        <v>3318</v>
      </c>
      <c r="I10" s="21"/>
      <c r="J10" s="1366" t="s">
        <v>331</v>
      </c>
      <c r="K10" s="1366" t="s">
        <v>335</v>
      </c>
      <c r="L10" s="1366" t="s">
        <v>3319</v>
      </c>
      <c r="M10" s="1366" t="s">
        <v>3320</v>
      </c>
      <c r="N10" s="1366" t="s">
        <v>3321</v>
      </c>
      <c r="O10" s="1366" t="s">
        <v>3322</v>
      </c>
      <c r="P10" s="1366" t="s">
        <v>3323</v>
      </c>
      <c r="Q10" s="1366" t="s">
        <v>3324</v>
      </c>
      <c r="R10" s="1366" t="s">
        <v>3325</v>
      </c>
      <c r="S10" s="1366" t="s">
        <v>3326</v>
      </c>
      <c r="T10" s="1366" t="s">
        <v>319</v>
      </c>
      <c r="U10" s="1366" t="s">
        <v>3327</v>
      </c>
      <c r="V10" s="1366" t="s">
        <v>3328</v>
      </c>
      <c r="W10" s="1366" t="s">
        <v>3329</v>
      </c>
      <c r="X10" s="1366" t="s">
        <v>3330</v>
      </c>
      <c r="Y10" s="1365"/>
      <c r="Z10" s="1365"/>
      <c r="AA10" s="1365"/>
      <c r="AB10" s="1365"/>
      <c r="AC10" s="1365"/>
      <c r="AD10" s="1365"/>
      <c r="AE10" s="1365"/>
      <c r="AF10" s="22"/>
      <c r="AG10" s="22"/>
      <c r="AH10" s="22"/>
      <c r="AI10" s="22"/>
      <c r="AJ10" s="22"/>
      <c r="AK10" s="101"/>
      <c r="AL10" s="8" t="s">
        <v>1</v>
      </c>
      <c r="AM10" s="8"/>
      <c r="AN10" s="11"/>
      <c r="AO10" s="11"/>
      <c r="AP10" s="11"/>
      <c r="AQ10" s="11"/>
      <c r="AR10" s="11"/>
      <c r="AS10" s="8"/>
      <c r="AT10" s="8"/>
      <c r="AU10" s="8"/>
      <c r="AV10" s="8"/>
      <c r="AW10" s="8"/>
      <c r="AX10" s="8"/>
      <c r="AY10" s="8"/>
      <c r="AZ10" s="8"/>
      <c r="BA10" s="11"/>
      <c r="BB10" s="11"/>
      <c r="BC10" s="11"/>
      <c r="BD10" s="11"/>
      <c r="BE10" s="11"/>
    </row>
    <row r="11" spans="1:64" ht="15.75">
      <c r="A11" s="8"/>
      <c r="B11" s="9"/>
      <c r="C11" s="9"/>
      <c r="D11" s="21" t="s">
        <v>3317</v>
      </c>
      <c r="E11" s="21" t="s">
        <v>219</v>
      </c>
      <c r="F11" s="21"/>
      <c r="G11" s="8"/>
      <c r="H11" s="21" t="s">
        <v>324</v>
      </c>
      <c r="I11" s="21"/>
      <c r="J11" s="91"/>
      <c r="K11" s="91"/>
      <c r="L11" s="91"/>
      <c r="M11" s="91"/>
      <c r="N11" s="91"/>
      <c r="O11" s="91"/>
      <c r="P11" s="91"/>
      <c r="Q11" s="91"/>
      <c r="R11" s="91"/>
      <c r="S11" s="91"/>
      <c r="T11" s="91"/>
      <c r="U11" s="91"/>
      <c r="V11" s="91"/>
      <c r="W11" s="91"/>
      <c r="X11" s="91"/>
      <c r="Y11" s="91"/>
      <c r="Z11" s="91"/>
      <c r="AA11" s="91"/>
      <c r="AB11" s="91"/>
      <c r="AC11" s="91"/>
      <c r="AD11" s="91"/>
      <c r="AE11" s="91"/>
      <c r="AF11" s="22"/>
      <c r="AG11" s="22"/>
      <c r="AH11" s="22"/>
      <c r="AI11" s="22"/>
      <c r="AJ11" s="22"/>
      <c r="AK11" s="101"/>
      <c r="AL11" s="8" t="s">
        <v>1</v>
      </c>
      <c r="AM11" s="8"/>
      <c r="AN11" s="11"/>
      <c r="AO11" s="11"/>
      <c r="AP11" s="11"/>
      <c r="AQ11" s="11"/>
      <c r="AR11" s="11"/>
      <c r="AS11" s="8"/>
      <c r="AT11" s="8"/>
      <c r="AU11" s="8"/>
      <c r="AV11" s="8"/>
      <c r="AW11" s="8"/>
      <c r="AX11" s="8"/>
      <c r="AY11" s="8"/>
      <c r="AZ11" s="8"/>
      <c r="BA11" s="11"/>
      <c r="BB11" s="11"/>
      <c r="BC11" s="11"/>
      <c r="BD11" s="11"/>
      <c r="BE11" s="11"/>
    </row>
    <row r="12" spans="1:64" ht="15.75">
      <c r="A12" s="8"/>
      <c r="B12" s="9"/>
      <c r="C12" s="9"/>
      <c r="D12" s="21" t="s">
        <v>3317</v>
      </c>
      <c r="E12" s="21" t="s">
        <v>219</v>
      </c>
      <c r="F12" s="21"/>
      <c r="G12" s="8"/>
      <c r="H12" s="21" t="s">
        <v>3331</v>
      </c>
      <c r="I12" s="21"/>
      <c r="J12" s="91"/>
      <c r="K12" s="91"/>
      <c r="L12" s="91"/>
      <c r="M12" s="91"/>
      <c r="N12" s="91"/>
      <c r="O12" s="91"/>
      <c r="P12" s="91"/>
      <c r="Q12" s="91"/>
      <c r="R12" s="91"/>
      <c r="S12" s="91"/>
      <c r="T12" s="91"/>
      <c r="U12" s="91"/>
      <c r="V12" s="91"/>
      <c r="W12" s="91"/>
      <c r="X12" s="91"/>
      <c r="Y12" s="91"/>
      <c r="Z12" s="91"/>
      <c r="AA12" s="91"/>
      <c r="AB12" s="91"/>
      <c r="AC12" s="91"/>
      <c r="AD12" s="91"/>
      <c r="AE12" s="91"/>
      <c r="AF12" s="22"/>
      <c r="AG12" s="22"/>
      <c r="AH12" s="22"/>
      <c r="AI12" s="22"/>
      <c r="AJ12" s="22"/>
      <c r="AK12" s="101"/>
      <c r="AL12" s="8"/>
      <c r="AM12" s="8"/>
      <c r="AN12" s="11"/>
      <c r="AO12" s="11"/>
      <c r="AP12" s="11"/>
      <c r="AQ12" s="11"/>
      <c r="AR12" s="11"/>
      <c r="AS12" s="8"/>
      <c r="AT12" s="8"/>
      <c r="AU12" s="8"/>
      <c r="AV12" s="8"/>
      <c r="AW12" s="8"/>
      <c r="AX12" s="8"/>
      <c r="AY12" s="8"/>
      <c r="AZ12" s="8"/>
      <c r="BA12" s="11"/>
      <c r="BB12" s="11"/>
      <c r="BC12" s="11"/>
      <c r="BD12" s="11"/>
      <c r="BE12" s="11"/>
    </row>
    <row r="13" spans="1:64" s="13" customFormat="1">
      <c r="B13" s="14"/>
      <c r="C13" s="14"/>
      <c r="D13" s="16" t="s">
        <v>3317</v>
      </c>
      <c r="E13" s="16" t="s">
        <v>219</v>
      </c>
      <c r="F13" s="16"/>
      <c r="G13" s="8"/>
      <c r="H13" s="21" t="s">
        <v>3332</v>
      </c>
      <c r="I13" s="16"/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1"/>
      <c r="AC13" s="91"/>
      <c r="AD13" s="91"/>
      <c r="AE13" s="91"/>
      <c r="AF13" s="14"/>
      <c r="AG13" s="14"/>
      <c r="AH13" s="14"/>
      <c r="AI13" s="14"/>
      <c r="AJ13" s="14"/>
      <c r="AK13" s="14"/>
      <c r="AL13" s="14" t="s">
        <v>1</v>
      </c>
      <c r="AM13" s="16"/>
      <c r="AN13" s="16"/>
      <c r="AO13" s="15"/>
      <c r="AP13" s="15"/>
      <c r="AQ13" s="15"/>
      <c r="AS13" s="14"/>
      <c r="AT13" s="15"/>
      <c r="AU13" s="16"/>
      <c r="AV13" s="16"/>
      <c r="AW13" s="16"/>
      <c r="AX13" s="16"/>
      <c r="AY13" s="16"/>
      <c r="AZ13" s="16"/>
      <c r="BA13" s="16"/>
      <c r="BB13" s="16"/>
      <c r="BC13" s="15"/>
      <c r="BD13" s="15"/>
      <c r="BE13" s="15"/>
      <c r="BF13" s="15"/>
      <c r="BG13" s="15"/>
      <c r="BH13" s="15"/>
      <c r="BI13" s="15"/>
      <c r="BJ13" s="15"/>
      <c r="BK13" s="15"/>
      <c r="BL13" s="16"/>
    </row>
    <row r="14" spans="1:64" s="13" customFormat="1">
      <c r="D14" s="16" t="s">
        <v>3317</v>
      </c>
      <c r="E14" s="16" t="s">
        <v>219</v>
      </c>
      <c r="F14" s="16"/>
      <c r="G14" s="8"/>
      <c r="H14" s="21" t="s">
        <v>3333</v>
      </c>
      <c r="I14" s="16"/>
      <c r="J14" s="91"/>
      <c r="K14" s="91"/>
      <c r="L14" s="91"/>
      <c r="M14" s="91"/>
      <c r="N14" s="91"/>
      <c r="O14" s="91"/>
      <c r="P14" s="91"/>
      <c r="Q14" s="91"/>
      <c r="R14" s="91"/>
      <c r="S14" s="91"/>
      <c r="T14" s="91"/>
      <c r="U14" s="91"/>
      <c r="V14" s="91"/>
      <c r="W14" s="91"/>
      <c r="X14" s="91"/>
      <c r="Y14" s="91"/>
      <c r="Z14" s="91"/>
      <c r="AA14" s="91"/>
      <c r="AB14" s="91"/>
      <c r="AC14" s="91"/>
      <c r="AD14" s="91"/>
      <c r="AE14" s="91"/>
      <c r="AF14" s="24"/>
      <c r="AG14" s="24"/>
      <c r="AH14" s="24"/>
      <c r="AI14" s="24"/>
      <c r="AJ14" s="24"/>
      <c r="AK14" s="14"/>
      <c r="AL14" s="15" t="s">
        <v>1</v>
      </c>
      <c r="AM14" s="16"/>
      <c r="AN14" s="16"/>
      <c r="AO14" s="15"/>
      <c r="AP14" s="15"/>
      <c r="AQ14" s="15"/>
      <c r="AS14" s="14"/>
      <c r="AT14" s="15"/>
      <c r="AU14" s="16"/>
      <c r="AV14" s="16"/>
      <c r="AW14" s="16"/>
      <c r="AX14" s="16"/>
      <c r="AY14" s="16"/>
      <c r="AZ14" s="16"/>
      <c r="BA14" s="16"/>
      <c r="BB14" s="16"/>
      <c r="BC14" s="15"/>
      <c r="BD14" s="15"/>
      <c r="BE14" s="15"/>
      <c r="BF14" s="15"/>
      <c r="BG14" s="15"/>
      <c r="BH14" s="15"/>
      <c r="BI14" s="15"/>
      <c r="BJ14" s="15"/>
      <c r="BK14" s="15"/>
      <c r="BL14" s="16"/>
    </row>
    <row r="15" spans="1:64" s="13" customFormat="1">
      <c r="D15" s="16" t="s">
        <v>3317</v>
      </c>
      <c r="E15" s="16" t="s">
        <v>219</v>
      </c>
      <c r="F15" s="16"/>
      <c r="G15" s="8"/>
      <c r="H15" s="21" t="s">
        <v>3334</v>
      </c>
      <c r="I15" s="16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91"/>
      <c r="U15" s="91"/>
      <c r="V15" s="91"/>
      <c r="W15" s="91"/>
      <c r="X15" s="91"/>
      <c r="Y15" s="91"/>
      <c r="Z15" s="91"/>
      <c r="AA15" s="91"/>
      <c r="AB15" s="91"/>
      <c r="AC15" s="91"/>
      <c r="AD15" s="91"/>
      <c r="AE15" s="91"/>
      <c r="AF15" s="24"/>
      <c r="AG15" s="24"/>
      <c r="AH15" s="24"/>
      <c r="AI15" s="24"/>
      <c r="AJ15" s="24"/>
      <c r="AK15" s="14"/>
      <c r="AL15" s="15"/>
      <c r="AM15" s="16"/>
      <c r="AN15" s="16"/>
      <c r="AO15" s="15"/>
      <c r="AP15" s="15"/>
      <c r="AQ15" s="15"/>
      <c r="AS15" s="14"/>
      <c r="AT15" s="15"/>
      <c r="AU15" s="16"/>
      <c r="AV15" s="16"/>
      <c r="AW15" s="16"/>
      <c r="AX15" s="16"/>
      <c r="AY15" s="16"/>
      <c r="AZ15" s="16"/>
      <c r="BA15" s="16"/>
      <c r="BB15" s="16"/>
      <c r="BC15" s="15"/>
      <c r="BD15" s="15"/>
      <c r="BE15" s="15"/>
      <c r="BF15" s="15"/>
      <c r="BG15" s="15"/>
      <c r="BH15" s="15"/>
      <c r="BI15" s="15"/>
      <c r="BJ15" s="15"/>
      <c r="BK15" s="15"/>
      <c r="BL15" s="16"/>
    </row>
    <row r="16" spans="1:64" s="13" customFormat="1">
      <c r="D16" s="16"/>
      <c r="E16" s="16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23"/>
      <c r="AG16" s="23"/>
      <c r="AH16" s="23"/>
      <c r="AI16" s="23"/>
      <c r="AJ16" s="23"/>
      <c r="AK16" s="14"/>
      <c r="AL16" s="15"/>
      <c r="AM16" s="16"/>
      <c r="AN16" s="16"/>
      <c r="AO16" s="15"/>
      <c r="AP16" s="15"/>
      <c r="AQ16" s="15"/>
      <c r="AS16" s="14"/>
      <c r="AT16" s="15"/>
      <c r="AU16" s="16"/>
      <c r="AV16" s="16"/>
      <c r="AW16" s="16"/>
      <c r="AX16" s="16"/>
      <c r="AY16" s="16"/>
      <c r="AZ16" s="16"/>
      <c r="BA16" s="16"/>
      <c r="BB16" s="16"/>
      <c r="BC16" s="15"/>
      <c r="BD16" s="15"/>
      <c r="BE16" s="15"/>
      <c r="BF16" s="15"/>
      <c r="BG16" s="15"/>
      <c r="BH16" s="15"/>
      <c r="BI16" s="15"/>
      <c r="BJ16" s="15"/>
      <c r="BK16" s="15"/>
      <c r="BL16" s="16"/>
    </row>
    <row r="17" spans="1:64" s="28" customFormat="1" ht="18">
      <c r="B17" s="29" t="s">
        <v>3335</v>
      </c>
    </row>
    <row r="18" spans="1:64" s="13" customFormat="1"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23"/>
      <c r="AG18" s="23"/>
      <c r="AH18" s="23"/>
      <c r="AI18" s="23"/>
      <c r="AJ18" s="23"/>
      <c r="AK18" s="14"/>
      <c r="AL18" s="15"/>
      <c r="AM18" s="16"/>
      <c r="AN18" s="16"/>
      <c r="AO18" s="15"/>
      <c r="AP18" s="15"/>
      <c r="AQ18" s="15"/>
      <c r="AS18" s="14"/>
      <c r="AT18" s="15"/>
      <c r="AU18" s="16"/>
      <c r="AV18" s="16"/>
      <c r="AW18" s="16"/>
      <c r="AX18" s="16"/>
      <c r="AY18" s="16"/>
      <c r="AZ18" s="16"/>
      <c r="BA18" s="16"/>
      <c r="BB18" s="16"/>
      <c r="BC18" s="15"/>
      <c r="BD18" s="15"/>
      <c r="BE18" s="15"/>
      <c r="BF18" s="15"/>
      <c r="BG18" s="15"/>
      <c r="BH18" s="15"/>
      <c r="BI18" s="15"/>
      <c r="BJ18" s="15"/>
      <c r="BK18" s="15"/>
      <c r="BL18" s="16"/>
    </row>
    <row r="19" spans="1:64" ht="15">
      <c r="A19" s="13"/>
      <c r="B19" s="13"/>
      <c r="C19" s="35" t="s">
        <v>174</v>
      </c>
      <c r="D19" s="35"/>
      <c r="E19" s="35"/>
      <c r="F19" s="35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34"/>
      <c r="AA19" s="34"/>
      <c r="AB19" s="34"/>
      <c r="AC19" s="34"/>
      <c r="AD19" s="34"/>
      <c r="AE19" s="34"/>
      <c r="AF19" s="34"/>
      <c r="AG19" s="34"/>
      <c r="AH19" s="34"/>
      <c r="AI19" s="34"/>
      <c r="AJ19" s="34"/>
      <c r="AK19" s="34"/>
      <c r="AL19" s="34"/>
      <c r="AM19" s="34"/>
      <c r="AN19" s="34"/>
      <c r="AO19" s="34"/>
      <c r="AP19" s="34"/>
      <c r="AQ19" s="34"/>
      <c r="AR19" s="34"/>
      <c r="AS19" s="34"/>
      <c r="AT19" s="34"/>
      <c r="AU19" s="34"/>
      <c r="AV19" s="34"/>
      <c r="AW19" s="34"/>
      <c r="AX19" s="34"/>
      <c r="AY19" s="34"/>
      <c r="AZ19" s="34"/>
      <c r="BA19" s="34"/>
      <c r="BB19" s="34"/>
    </row>
    <row r="20" spans="1:64" s="13" customFormat="1"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23"/>
      <c r="AG20" s="23"/>
      <c r="AH20" s="23"/>
      <c r="AI20" s="23"/>
      <c r="AJ20" s="23"/>
      <c r="AK20" s="14"/>
      <c r="AL20" s="15"/>
      <c r="AM20" s="16"/>
      <c r="AN20" s="16"/>
      <c r="AO20" s="15"/>
      <c r="AP20" s="15"/>
      <c r="AQ20" s="15"/>
      <c r="AS20" s="14"/>
      <c r="AT20" s="15"/>
      <c r="AU20" s="16"/>
      <c r="AV20" s="16"/>
      <c r="AW20" s="16"/>
      <c r="AX20" s="16"/>
      <c r="AY20" s="16"/>
      <c r="AZ20" s="16"/>
      <c r="BA20" s="16"/>
      <c r="BB20" s="16"/>
      <c r="BC20" s="15"/>
      <c r="BD20" s="15"/>
      <c r="BE20" s="15"/>
      <c r="BF20" s="15"/>
      <c r="BG20" s="15"/>
      <c r="BH20" s="15"/>
      <c r="BI20" s="15"/>
      <c r="BJ20" s="15"/>
      <c r="BK20" s="15"/>
      <c r="BL20" s="16"/>
    </row>
    <row r="21" spans="1:64">
      <c r="D21" s="21" t="s">
        <v>3317</v>
      </c>
      <c r="E21" s="21" t="s">
        <v>219</v>
      </c>
      <c r="F21" s="12" t="s">
        <v>192</v>
      </c>
      <c r="G21" s="77">
        <v>2022</v>
      </c>
      <c r="I21" s="143" t="s">
        <v>2374</v>
      </c>
      <c r="J21" s="1312"/>
      <c r="K21" s="1312"/>
      <c r="L21" s="1312"/>
      <c r="M21" s="1312"/>
      <c r="N21" s="1312"/>
      <c r="O21" s="1312"/>
      <c r="P21" s="1312"/>
      <c r="Q21" s="1312"/>
      <c r="R21" s="1312"/>
      <c r="S21" s="1312"/>
      <c r="T21" s="1312"/>
      <c r="U21" s="1312"/>
      <c r="V21" s="1312"/>
      <c r="W21" s="1312"/>
      <c r="X21" s="1312"/>
      <c r="Y21" s="1312"/>
      <c r="Z21" s="1312"/>
      <c r="AA21" s="1312"/>
      <c r="AB21" s="1312"/>
      <c r="AC21" s="1312"/>
      <c r="AD21" s="1312"/>
      <c r="AE21" s="1312"/>
      <c r="AF21" s="22"/>
      <c r="AG21" s="22"/>
      <c r="AH21" s="22"/>
      <c r="AI21" s="22"/>
      <c r="AJ21" s="22"/>
      <c r="AK21" s="101"/>
      <c r="AL21" s="8" t="s">
        <v>1</v>
      </c>
      <c r="AM21" s="8"/>
    </row>
    <row r="22" spans="1:64">
      <c r="D22" s="21" t="s">
        <v>3317</v>
      </c>
      <c r="E22" s="21" t="s">
        <v>219</v>
      </c>
      <c r="F22" s="12" t="s">
        <v>192</v>
      </c>
      <c r="G22" s="77">
        <v>2023</v>
      </c>
      <c r="I22" s="143" t="s">
        <v>2374</v>
      </c>
      <c r="J22" s="1312"/>
      <c r="K22" s="1312"/>
      <c r="L22" s="1312"/>
      <c r="M22" s="1312"/>
      <c r="N22" s="1312"/>
      <c r="O22" s="1312"/>
      <c r="P22" s="1312"/>
      <c r="Q22" s="1312"/>
      <c r="R22" s="1312"/>
      <c r="S22" s="1312"/>
      <c r="T22" s="1312"/>
      <c r="U22" s="1312"/>
      <c r="V22" s="1312"/>
      <c r="W22" s="1312"/>
      <c r="X22" s="1312"/>
      <c r="Y22" s="1312"/>
      <c r="Z22" s="1312"/>
      <c r="AA22" s="1312"/>
      <c r="AB22" s="1312"/>
      <c r="AC22" s="1312"/>
      <c r="AD22" s="1312"/>
      <c r="AE22" s="1312"/>
      <c r="AF22" s="22"/>
      <c r="AG22" s="22"/>
      <c r="AH22" s="22"/>
      <c r="AI22" s="22"/>
      <c r="AJ22" s="22"/>
      <c r="AK22" s="101"/>
      <c r="AL22" s="8" t="s">
        <v>1</v>
      </c>
      <c r="AM22" s="8"/>
    </row>
    <row r="23" spans="1:64">
      <c r="D23" s="16" t="s">
        <v>3317</v>
      </c>
      <c r="E23" s="21" t="s">
        <v>219</v>
      </c>
      <c r="F23" s="12" t="s">
        <v>192</v>
      </c>
      <c r="G23" s="77">
        <v>2024</v>
      </c>
      <c r="I23" s="144" t="s">
        <v>2374</v>
      </c>
      <c r="J23" s="1312"/>
      <c r="K23" s="1312"/>
      <c r="L23" s="1312"/>
      <c r="M23" s="1312"/>
      <c r="N23" s="1312"/>
      <c r="O23" s="1312"/>
      <c r="P23" s="1312"/>
      <c r="Q23" s="1312"/>
      <c r="R23" s="1312"/>
      <c r="S23" s="1312"/>
      <c r="T23" s="1312"/>
      <c r="U23" s="1312"/>
      <c r="V23" s="1312"/>
      <c r="W23" s="1312"/>
      <c r="X23" s="1312"/>
      <c r="Y23" s="1312"/>
      <c r="Z23" s="1312"/>
      <c r="AA23" s="1312"/>
      <c r="AB23" s="1312"/>
      <c r="AC23" s="1312"/>
      <c r="AD23" s="1312"/>
      <c r="AE23" s="1312"/>
      <c r="AF23" s="24"/>
      <c r="AG23" s="24"/>
      <c r="AH23" s="24"/>
      <c r="AI23" s="24"/>
      <c r="AJ23" s="24"/>
      <c r="AK23" s="14"/>
      <c r="AL23" s="15" t="s">
        <v>1</v>
      </c>
      <c r="AM23" s="16"/>
    </row>
    <row r="24" spans="1:64">
      <c r="D24" s="16" t="s">
        <v>3317</v>
      </c>
      <c r="E24" s="21" t="s">
        <v>219</v>
      </c>
      <c r="F24" s="12" t="s">
        <v>192</v>
      </c>
      <c r="G24" s="77">
        <v>2025</v>
      </c>
      <c r="I24" s="144" t="s">
        <v>2374</v>
      </c>
      <c r="J24" s="1312"/>
      <c r="K24" s="1312"/>
      <c r="L24" s="1312"/>
      <c r="M24" s="1312"/>
      <c r="N24" s="1312"/>
      <c r="O24" s="1312"/>
      <c r="P24" s="1312"/>
      <c r="Q24" s="1312"/>
      <c r="R24" s="1312"/>
      <c r="S24" s="1312"/>
      <c r="T24" s="1312"/>
      <c r="U24" s="1312"/>
      <c r="V24" s="1312"/>
      <c r="W24" s="1312"/>
      <c r="X24" s="1312"/>
      <c r="Y24" s="1312"/>
      <c r="Z24" s="1312"/>
      <c r="AA24" s="1312"/>
      <c r="AB24" s="1312"/>
      <c r="AC24" s="1312"/>
      <c r="AD24" s="1312"/>
      <c r="AE24" s="1312"/>
      <c r="AF24" s="24"/>
      <c r="AG24" s="24"/>
      <c r="AH24" s="24"/>
      <c r="AI24" s="24"/>
      <c r="AJ24" s="24"/>
      <c r="AK24" s="14"/>
      <c r="AL24" s="15"/>
      <c r="AM24" s="16"/>
    </row>
    <row r="25" spans="1:64">
      <c r="D25" s="16" t="s">
        <v>3317</v>
      </c>
      <c r="E25" s="16" t="s">
        <v>219</v>
      </c>
      <c r="F25" s="12" t="s">
        <v>192</v>
      </c>
      <c r="G25" s="77">
        <v>2026</v>
      </c>
      <c r="I25" s="144" t="s">
        <v>2374</v>
      </c>
      <c r="J25" s="1312"/>
      <c r="K25" s="1312"/>
      <c r="L25" s="1312"/>
      <c r="M25" s="1312"/>
      <c r="N25" s="1312"/>
      <c r="O25" s="1312"/>
      <c r="P25" s="1312"/>
      <c r="Q25" s="1312"/>
      <c r="R25" s="1312"/>
      <c r="S25" s="1312"/>
      <c r="T25" s="1312"/>
      <c r="U25" s="1312"/>
      <c r="V25" s="1312"/>
      <c r="W25" s="1312"/>
      <c r="X25" s="1312"/>
      <c r="Y25" s="1312"/>
      <c r="Z25" s="1312"/>
      <c r="AA25" s="1312"/>
      <c r="AB25" s="1312"/>
      <c r="AC25" s="1312"/>
      <c r="AD25" s="1312"/>
      <c r="AE25" s="1312"/>
      <c r="AF25" s="24"/>
      <c r="AG25" s="24"/>
      <c r="AH25" s="24"/>
      <c r="AI25" s="24"/>
      <c r="AJ25" s="24"/>
      <c r="AK25" s="14"/>
      <c r="AL25" s="15"/>
      <c r="AM25" s="16"/>
    </row>
    <row r="26" spans="1:64">
      <c r="D26" s="16"/>
      <c r="E26" s="16"/>
      <c r="G26" s="16"/>
      <c r="I26" s="144"/>
      <c r="J26" s="419"/>
      <c r="K26" s="419"/>
      <c r="L26" s="419"/>
      <c r="M26" s="419"/>
      <c r="N26" s="419"/>
      <c r="O26" s="419"/>
      <c r="P26" s="419"/>
      <c r="Q26" s="419"/>
      <c r="R26" s="419"/>
      <c r="S26" s="419"/>
      <c r="T26" s="419"/>
      <c r="U26" s="419"/>
      <c r="V26" s="419"/>
      <c r="W26" s="419"/>
      <c r="X26" s="419"/>
      <c r="Y26" s="419"/>
      <c r="Z26" s="419"/>
      <c r="AA26" s="419"/>
      <c r="AB26" s="419"/>
      <c r="AC26" s="419"/>
      <c r="AD26" s="419"/>
      <c r="AE26" s="419"/>
      <c r="AF26" s="24"/>
      <c r="AG26" s="24"/>
      <c r="AH26" s="24"/>
      <c r="AI26" s="24"/>
      <c r="AJ26" s="24"/>
      <c r="AK26" s="14"/>
      <c r="AL26" s="15"/>
      <c r="AM26" s="16"/>
    </row>
    <row r="27" spans="1:64" ht="15">
      <c r="A27" s="13"/>
      <c r="B27" s="13"/>
      <c r="C27" s="35" t="s">
        <v>2198</v>
      </c>
      <c r="D27" s="35"/>
      <c r="E27" s="35"/>
      <c r="F27" s="34"/>
      <c r="G27" s="34"/>
      <c r="I27" s="145"/>
      <c r="J27" s="420"/>
      <c r="K27" s="420"/>
      <c r="L27" s="420"/>
      <c r="M27" s="420"/>
      <c r="N27" s="420"/>
      <c r="O27" s="420"/>
      <c r="P27" s="420"/>
      <c r="Q27" s="420"/>
      <c r="R27" s="420"/>
      <c r="S27" s="420"/>
      <c r="T27" s="420"/>
      <c r="U27" s="420"/>
      <c r="V27" s="420"/>
      <c r="W27" s="420"/>
      <c r="X27" s="420"/>
      <c r="Y27" s="420"/>
      <c r="Z27" s="420"/>
      <c r="AA27" s="420"/>
      <c r="AB27" s="420"/>
      <c r="AC27" s="420"/>
      <c r="AD27" s="420"/>
      <c r="AE27" s="420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</row>
    <row r="28" spans="1:64" s="13" customFormat="1">
      <c r="F28" s="8"/>
      <c r="G28" s="8"/>
      <c r="I28" s="146"/>
      <c r="J28" s="419"/>
      <c r="K28" s="419"/>
      <c r="L28" s="419"/>
      <c r="M28" s="419"/>
      <c r="N28" s="419"/>
      <c r="O28" s="419"/>
      <c r="P28" s="419"/>
      <c r="Q28" s="419"/>
      <c r="R28" s="419"/>
      <c r="S28" s="419"/>
      <c r="T28" s="419"/>
      <c r="U28" s="419"/>
      <c r="V28" s="419"/>
      <c r="W28" s="419"/>
      <c r="X28" s="419"/>
      <c r="Y28" s="419"/>
      <c r="Z28" s="419"/>
      <c r="AA28" s="419"/>
      <c r="AB28" s="419"/>
      <c r="AC28" s="419"/>
      <c r="AD28" s="419"/>
      <c r="AE28" s="419"/>
      <c r="AF28" s="23"/>
      <c r="AG28" s="23"/>
      <c r="AH28" s="23"/>
      <c r="AI28" s="23"/>
      <c r="AJ28" s="23"/>
      <c r="AK28" s="14"/>
      <c r="AL28" s="15"/>
      <c r="AM28" s="16"/>
      <c r="AN28" s="16"/>
      <c r="AO28" s="15"/>
      <c r="AP28" s="15"/>
      <c r="AQ28" s="15"/>
      <c r="AS28" s="14"/>
      <c r="AT28" s="15"/>
      <c r="AU28" s="16"/>
      <c r="AV28" s="16"/>
      <c r="AW28" s="16"/>
      <c r="AX28" s="16"/>
      <c r="AY28" s="16"/>
      <c r="AZ28" s="16"/>
      <c r="BA28" s="16"/>
      <c r="BB28" s="16"/>
      <c r="BC28" s="15"/>
      <c r="BD28" s="15"/>
      <c r="BE28" s="15"/>
      <c r="BF28" s="15"/>
      <c r="BG28" s="15"/>
      <c r="BH28" s="15"/>
      <c r="BI28" s="15"/>
      <c r="BJ28" s="15"/>
      <c r="BK28" s="15"/>
      <c r="BL28" s="16"/>
    </row>
    <row r="29" spans="1:64">
      <c r="D29" s="21" t="s">
        <v>3317</v>
      </c>
      <c r="E29" s="21" t="s">
        <v>219</v>
      </c>
      <c r="F29" s="12" t="s">
        <v>192</v>
      </c>
      <c r="G29" s="77">
        <v>2022</v>
      </c>
      <c r="I29" s="143" t="s">
        <v>2374</v>
      </c>
      <c r="J29" s="1312"/>
      <c r="K29" s="1312"/>
      <c r="L29" s="1312"/>
      <c r="M29" s="1312"/>
      <c r="N29" s="1312"/>
      <c r="O29" s="1312"/>
      <c r="P29" s="1312"/>
      <c r="Q29" s="1312"/>
      <c r="R29" s="1312"/>
      <c r="S29" s="1312"/>
      <c r="T29" s="1312"/>
      <c r="U29" s="1312"/>
      <c r="V29" s="1312"/>
      <c r="W29" s="1312"/>
      <c r="X29" s="1312"/>
      <c r="Y29" s="1312"/>
      <c r="Z29" s="1312"/>
      <c r="AA29" s="1312"/>
      <c r="AB29" s="1312"/>
      <c r="AC29" s="1312"/>
      <c r="AD29" s="1312"/>
      <c r="AE29" s="1312"/>
      <c r="AF29" s="22"/>
      <c r="AG29" s="22"/>
      <c r="AH29" s="22"/>
      <c r="AI29" s="22"/>
      <c r="AJ29" s="22"/>
      <c r="AK29" s="101"/>
      <c r="AL29" s="8" t="s">
        <v>1</v>
      </c>
      <c r="AM29" s="8"/>
    </row>
    <row r="30" spans="1:64">
      <c r="D30" s="21" t="s">
        <v>3317</v>
      </c>
      <c r="E30" s="21" t="s">
        <v>219</v>
      </c>
      <c r="F30" s="12" t="s">
        <v>192</v>
      </c>
      <c r="G30" s="77">
        <v>2023</v>
      </c>
      <c r="I30" s="143" t="s">
        <v>2374</v>
      </c>
      <c r="J30" s="1312"/>
      <c r="K30" s="1312"/>
      <c r="L30" s="1312"/>
      <c r="M30" s="1312"/>
      <c r="N30" s="1312"/>
      <c r="O30" s="1312"/>
      <c r="P30" s="1312"/>
      <c r="Q30" s="1312"/>
      <c r="R30" s="1312"/>
      <c r="S30" s="1312"/>
      <c r="T30" s="1312"/>
      <c r="U30" s="1312"/>
      <c r="V30" s="1312"/>
      <c r="W30" s="1312"/>
      <c r="X30" s="1312"/>
      <c r="Y30" s="1312"/>
      <c r="Z30" s="1312"/>
      <c r="AA30" s="1312"/>
      <c r="AB30" s="1312"/>
      <c r="AC30" s="1312"/>
      <c r="AD30" s="1312"/>
      <c r="AE30" s="1312"/>
      <c r="AF30" s="22"/>
      <c r="AG30" s="22"/>
      <c r="AH30" s="22"/>
      <c r="AI30" s="22"/>
      <c r="AJ30" s="22"/>
      <c r="AK30" s="101"/>
      <c r="AL30" s="8" t="s">
        <v>1</v>
      </c>
      <c r="AM30" s="8"/>
    </row>
    <row r="31" spans="1:64">
      <c r="D31" s="16" t="s">
        <v>3317</v>
      </c>
      <c r="E31" s="21" t="s">
        <v>219</v>
      </c>
      <c r="F31" s="12" t="s">
        <v>192</v>
      </c>
      <c r="G31" s="77">
        <v>2024</v>
      </c>
      <c r="I31" s="144" t="s">
        <v>2374</v>
      </c>
      <c r="J31" s="1312"/>
      <c r="K31" s="1312"/>
      <c r="L31" s="1312"/>
      <c r="M31" s="1312"/>
      <c r="N31" s="1312"/>
      <c r="O31" s="1312"/>
      <c r="P31" s="1312"/>
      <c r="Q31" s="1312"/>
      <c r="R31" s="1312"/>
      <c r="S31" s="1312"/>
      <c r="T31" s="1312"/>
      <c r="U31" s="1312"/>
      <c r="V31" s="1312"/>
      <c r="W31" s="1312"/>
      <c r="X31" s="1312"/>
      <c r="Y31" s="1312"/>
      <c r="Z31" s="1312"/>
      <c r="AA31" s="1312"/>
      <c r="AB31" s="1312"/>
      <c r="AC31" s="1312"/>
      <c r="AD31" s="1312"/>
      <c r="AE31" s="1312"/>
      <c r="AF31" s="24"/>
      <c r="AG31" s="24"/>
      <c r="AH31" s="24"/>
      <c r="AI31" s="24"/>
      <c r="AJ31" s="24"/>
      <c r="AK31" s="14"/>
      <c r="AL31" s="15" t="s">
        <v>1</v>
      </c>
      <c r="AM31" s="16"/>
    </row>
    <row r="32" spans="1:64">
      <c r="D32" s="16" t="s">
        <v>3317</v>
      </c>
      <c r="E32" s="21" t="s">
        <v>219</v>
      </c>
      <c r="F32" s="12" t="s">
        <v>192</v>
      </c>
      <c r="G32" s="77">
        <v>2025</v>
      </c>
      <c r="I32" s="144" t="s">
        <v>2374</v>
      </c>
      <c r="J32" s="1312"/>
      <c r="K32" s="1312"/>
      <c r="L32" s="1312"/>
      <c r="M32" s="1312"/>
      <c r="N32" s="1312"/>
      <c r="O32" s="1312"/>
      <c r="P32" s="1312"/>
      <c r="Q32" s="1312"/>
      <c r="R32" s="1312"/>
      <c r="S32" s="1312"/>
      <c r="T32" s="1312"/>
      <c r="U32" s="1312"/>
      <c r="V32" s="1312"/>
      <c r="W32" s="1312"/>
      <c r="X32" s="1312"/>
      <c r="Y32" s="1312"/>
      <c r="Z32" s="1312"/>
      <c r="AA32" s="1312"/>
      <c r="AB32" s="1312"/>
      <c r="AC32" s="1312"/>
      <c r="AD32" s="1312"/>
      <c r="AE32" s="1312"/>
      <c r="AF32" s="24"/>
      <c r="AG32" s="24"/>
      <c r="AH32" s="24"/>
      <c r="AI32" s="24"/>
      <c r="AJ32" s="24"/>
      <c r="AK32" s="14"/>
      <c r="AL32" s="15"/>
      <c r="AM32" s="16"/>
    </row>
    <row r="33" spans="1:64">
      <c r="D33" s="16" t="s">
        <v>3317</v>
      </c>
      <c r="E33" s="16" t="s">
        <v>219</v>
      </c>
      <c r="F33" s="12" t="s">
        <v>192</v>
      </c>
      <c r="G33" s="77">
        <v>2026</v>
      </c>
      <c r="I33" s="144" t="s">
        <v>2374</v>
      </c>
      <c r="J33" s="1312"/>
      <c r="K33" s="1312"/>
      <c r="L33" s="1312"/>
      <c r="M33" s="1312"/>
      <c r="N33" s="1312"/>
      <c r="O33" s="1312"/>
      <c r="P33" s="1312"/>
      <c r="Q33" s="1312"/>
      <c r="R33" s="1312"/>
      <c r="S33" s="1312"/>
      <c r="T33" s="1312"/>
      <c r="U33" s="1312"/>
      <c r="V33" s="1312"/>
      <c r="W33" s="1312"/>
      <c r="X33" s="1312"/>
      <c r="Y33" s="1312"/>
      <c r="Z33" s="1312"/>
      <c r="AA33" s="1312"/>
      <c r="AB33" s="1312"/>
      <c r="AC33" s="1312"/>
      <c r="AD33" s="1312"/>
      <c r="AE33" s="1312"/>
      <c r="AF33" s="24"/>
      <c r="AG33" s="24"/>
      <c r="AH33" s="24"/>
      <c r="AI33" s="24"/>
      <c r="AJ33" s="24"/>
      <c r="AK33" s="14"/>
      <c r="AL33" s="15"/>
      <c r="AM33" s="16"/>
    </row>
    <row r="34" spans="1:64">
      <c r="D34" s="16"/>
      <c r="E34" s="16"/>
      <c r="G34" s="16"/>
      <c r="I34" s="144"/>
      <c r="J34" s="419"/>
      <c r="K34" s="419"/>
      <c r="L34" s="419"/>
      <c r="M34" s="419"/>
      <c r="N34" s="419"/>
      <c r="O34" s="419"/>
      <c r="P34" s="419"/>
      <c r="Q34" s="419"/>
      <c r="R34" s="419"/>
      <c r="S34" s="419"/>
      <c r="T34" s="419"/>
      <c r="U34" s="419"/>
      <c r="V34" s="419"/>
      <c r="W34" s="419"/>
      <c r="X34" s="419"/>
      <c r="Y34" s="419"/>
      <c r="Z34" s="419"/>
      <c r="AA34" s="419"/>
      <c r="AB34" s="419"/>
      <c r="AC34" s="419"/>
      <c r="AD34" s="419"/>
      <c r="AE34" s="419"/>
      <c r="AF34" s="24"/>
      <c r="AG34" s="24"/>
      <c r="AH34" s="24"/>
      <c r="AI34" s="24"/>
      <c r="AJ34" s="24"/>
      <c r="AK34" s="14"/>
      <c r="AL34" s="15"/>
      <c r="AM34" s="16"/>
    </row>
    <row r="35" spans="1:64" ht="15">
      <c r="A35" s="13"/>
      <c r="B35" s="13"/>
      <c r="C35" s="35" t="s">
        <v>85</v>
      </c>
      <c r="D35" s="35"/>
      <c r="E35" s="35"/>
      <c r="F35" s="34"/>
      <c r="G35" s="34"/>
      <c r="I35" s="145"/>
      <c r="J35" s="420"/>
      <c r="K35" s="420"/>
      <c r="L35" s="420"/>
      <c r="M35" s="420"/>
      <c r="N35" s="420"/>
      <c r="O35" s="420"/>
      <c r="P35" s="420"/>
      <c r="Q35" s="420"/>
      <c r="R35" s="420"/>
      <c r="S35" s="420"/>
      <c r="T35" s="420"/>
      <c r="U35" s="420"/>
      <c r="V35" s="420"/>
      <c r="W35" s="420"/>
      <c r="X35" s="420"/>
      <c r="Y35" s="420"/>
      <c r="Z35" s="420"/>
      <c r="AA35" s="420"/>
      <c r="AB35" s="420"/>
      <c r="AC35" s="420"/>
      <c r="AD35" s="420"/>
      <c r="AE35" s="420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34"/>
      <c r="AW35" s="34"/>
      <c r="AX35" s="34"/>
      <c r="AY35" s="34"/>
      <c r="AZ35" s="34"/>
      <c r="BA35" s="34"/>
      <c r="BB35" s="34"/>
    </row>
    <row r="36" spans="1:64" s="13" customFormat="1">
      <c r="F36" s="8"/>
      <c r="G36" s="8"/>
      <c r="I36" s="146"/>
      <c r="J36" s="419"/>
      <c r="K36" s="419"/>
      <c r="L36" s="419"/>
      <c r="M36" s="419"/>
      <c r="N36" s="419"/>
      <c r="O36" s="419"/>
      <c r="P36" s="419"/>
      <c r="Q36" s="419"/>
      <c r="R36" s="419"/>
      <c r="S36" s="419"/>
      <c r="T36" s="419"/>
      <c r="U36" s="419"/>
      <c r="V36" s="419"/>
      <c r="W36" s="419"/>
      <c r="X36" s="419"/>
      <c r="Y36" s="419"/>
      <c r="Z36" s="419"/>
      <c r="AA36" s="419"/>
      <c r="AB36" s="419"/>
      <c r="AC36" s="419"/>
      <c r="AD36" s="419"/>
      <c r="AE36" s="419"/>
      <c r="AF36" s="23"/>
      <c r="AG36" s="23"/>
      <c r="AH36" s="23"/>
      <c r="AI36" s="23"/>
      <c r="AJ36" s="23"/>
      <c r="AK36" s="14"/>
      <c r="AL36" s="15"/>
      <c r="AM36" s="16"/>
      <c r="AN36" s="16"/>
      <c r="AO36" s="15"/>
      <c r="AP36" s="15"/>
      <c r="AQ36" s="15"/>
      <c r="AS36" s="14"/>
      <c r="AT36" s="15"/>
      <c r="AU36" s="16"/>
      <c r="AV36" s="16"/>
      <c r="AW36" s="16"/>
      <c r="AX36" s="16"/>
      <c r="AY36" s="16"/>
      <c r="AZ36" s="16"/>
      <c r="BA36" s="16"/>
      <c r="BB36" s="16"/>
      <c r="BC36" s="15"/>
      <c r="BD36" s="15"/>
      <c r="BE36" s="15"/>
      <c r="BF36" s="15"/>
      <c r="BG36" s="15"/>
      <c r="BH36" s="15"/>
      <c r="BI36" s="15"/>
      <c r="BJ36" s="15"/>
      <c r="BK36" s="15"/>
      <c r="BL36" s="16"/>
    </row>
    <row r="37" spans="1:64">
      <c r="D37" s="21" t="s">
        <v>3317</v>
      </c>
      <c r="E37" s="21" t="s">
        <v>219</v>
      </c>
      <c r="F37" s="12" t="s">
        <v>204</v>
      </c>
      <c r="G37" s="77">
        <v>2022</v>
      </c>
      <c r="I37" s="143" t="s">
        <v>2374</v>
      </c>
      <c r="J37" s="1312"/>
      <c r="K37" s="1312"/>
      <c r="L37" s="1312"/>
      <c r="M37" s="1312"/>
      <c r="N37" s="1312"/>
      <c r="O37" s="1312"/>
      <c r="P37" s="1312"/>
      <c r="Q37" s="1312"/>
      <c r="R37" s="1312"/>
      <c r="S37" s="1312"/>
      <c r="T37" s="1312"/>
      <c r="U37" s="1312"/>
      <c r="V37" s="1312"/>
      <c r="W37" s="1312"/>
      <c r="X37" s="1312"/>
      <c r="Y37" s="1312"/>
      <c r="Z37" s="1312"/>
      <c r="AA37" s="1312"/>
      <c r="AB37" s="1312"/>
      <c r="AC37" s="1312"/>
      <c r="AD37" s="1312"/>
      <c r="AE37" s="1312"/>
      <c r="AF37" s="22"/>
      <c r="AG37" s="22"/>
      <c r="AH37" s="22"/>
      <c r="AI37" s="22"/>
      <c r="AJ37" s="22"/>
      <c r="AK37" s="101"/>
      <c r="AL37" s="8" t="s">
        <v>1</v>
      </c>
      <c r="AM37" s="8"/>
    </row>
    <row r="38" spans="1:64">
      <c r="D38" s="21" t="s">
        <v>3317</v>
      </c>
      <c r="E38" s="21" t="s">
        <v>219</v>
      </c>
      <c r="F38" s="12" t="s">
        <v>204</v>
      </c>
      <c r="G38" s="77">
        <v>2023</v>
      </c>
      <c r="I38" s="143" t="s">
        <v>2374</v>
      </c>
      <c r="J38" s="1312"/>
      <c r="K38" s="1312"/>
      <c r="L38" s="1312"/>
      <c r="M38" s="1312"/>
      <c r="N38" s="1312"/>
      <c r="O38" s="1312"/>
      <c r="P38" s="1312"/>
      <c r="Q38" s="1312"/>
      <c r="R38" s="1312"/>
      <c r="S38" s="1312"/>
      <c r="T38" s="1312"/>
      <c r="U38" s="1312"/>
      <c r="V38" s="1312"/>
      <c r="W38" s="1312"/>
      <c r="X38" s="1312"/>
      <c r="Y38" s="1312"/>
      <c r="Z38" s="1312"/>
      <c r="AA38" s="1312"/>
      <c r="AB38" s="1312"/>
      <c r="AC38" s="1312"/>
      <c r="AD38" s="1312"/>
      <c r="AE38" s="1312"/>
      <c r="AF38" s="22"/>
      <c r="AG38" s="22"/>
      <c r="AH38" s="22"/>
      <c r="AI38" s="22"/>
      <c r="AJ38" s="22"/>
      <c r="AK38" s="101"/>
      <c r="AL38" s="8" t="s">
        <v>1</v>
      </c>
      <c r="AM38" s="8"/>
    </row>
    <row r="39" spans="1:64">
      <c r="D39" s="16" t="s">
        <v>3317</v>
      </c>
      <c r="E39" s="21" t="s">
        <v>219</v>
      </c>
      <c r="F39" s="12" t="s">
        <v>204</v>
      </c>
      <c r="G39" s="77">
        <v>2024</v>
      </c>
      <c r="I39" s="144" t="s">
        <v>2374</v>
      </c>
      <c r="J39" s="1312"/>
      <c r="K39" s="1312"/>
      <c r="L39" s="1312"/>
      <c r="M39" s="1312"/>
      <c r="N39" s="1312"/>
      <c r="O39" s="1312"/>
      <c r="P39" s="1312"/>
      <c r="Q39" s="1312"/>
      <c r="R39" s="1312"/>
      <c r="S39" s="1312"/>
      <c r="T39" s="1312"/>
      <c r="U39" s="1312"/>
      <c r="V39" s="1312"/>
      <c r="W39" s="1312"/>
      <c r="X39" s="1312"/>
      <c r="Y39" s="1312"/>
      <c r="Z39" s="1312"/>
      <c r="AA39" s="1312"/>
      <c r="AB39" s="1312"/>
      <c r="AC39" s="1312"/>
      <c r="AD39" s="1312"/>
      <c r="AE39" s="1312"/>
      <c r="AF39" s="24"/>
      <c r="AG39" s="24"/>
      <c r="AH39" s="24"/>
      <c r="AI39" s="24"/>
      <c r="AJ39" s="24"/>
      <c r="AK39" s="14"/>
      <c r="AL39" s="15" t="s">
        <v>1</v>
      </c>
      <c r="AM39" s="16"/>
    </row>
    <row r="40" spans="1:64">
      <c r="D40" s="16" t="s">
        <v>3317</v>
      </c>
      <c r="E40" s="21" t="s">
        <v>219</v>
      </c>
      <c r="F40" s="12" t="s">
        <v>204</v>
      </c>
      <c r="G40" s="77">
        <v>2025</v>
      </c>
      <c r="I40" s="144" t="s">
        <v>2374</v>
      </c>
      <c r="J40" s="1312"/>
      <c r="K40" s="1312"/>
      <c r="L40" s="1312"/>
      <c r="M40" s="1312"/>
      <c r="N40" s="1312"/>
      <c r="O40" s="1312"/>
      <c r="P40" s="1312"/>
      <c r="Q40" s="1312"/>
      <c r="R40" s="1312"/>
      <c r="S40" s="1312"/>
      <c r="T40" s="1312"/>
      <c r="U40" s="1312"/>
      <c r="V40" s="1312"/>
      <c r="W40" s="1312"/>
      <c r="X40" s="1312"/>
      <c r="Y40" s="1312"/>
      <c r="Z40" s="1312"/>
      <c r="AA40" s="1312"/>
      <c r="AB40" s="1312"/>
      <c r="AC40" s="1312"/>
      <c r="AD40" s="1312"/>
      <c r="AE40" s="1312"/>
      <c r="AF40" s="24"/>
      <c r="AG40" s="24"/>
      <c r="AH40" s="24"/>
      <c r="AI40" s="24"/>
      <c r="AJ40" s="24"/>
      <c r="AK40" s="14"/>
      <c r="AL40" s="15"/>
      <c r="AM40" s="16"/>
    </row>
    <row r="41" spans="1:64">
      <c r="C41" s="1025"/>
      <c r="D41" s="16" t="s">
        <v>3317</v>
      </c>
      <c r="E41" s="16" t="s">
        <v>219</v>
      </c>
      <c r="F41" s="12" t="s">
        <v>204</v>
      </c>
      <c r="G41" s="77">
        <v>2026</v>
      </c>
      <c r="I41" s="144" t="s">
        <v>2374</v>
      </c>
      <c r="J41" s="1312"/>
      <c r="K41" s="1312"/>
      <c r="L41" s="1312"/>
      <c r="M41" s="1312"/>
      <c r="N41" s="1312"/>
      <c r="O41" s="1312"/>
      <c r="P41" s="1312"/>
      <c r="Q41" s="1312"/>
      <c r="R41" s="1312"/>
      <c r="S41" s="1312"/>
      <c r="T41" s="1312"/>
      <c r="U41" s="1312"/>
      <c r="V41" s="1312"/>
      <c r="W41" s="1312"/>
      <c r="X41" s="1312"/>
      <c r="Y41" s="1312"/>
      <c r="Z41" s="1312"/>
      <c r="AA41" s="1312"/>
      <c r="AB41" s="1312"/>
      <c r="AC41" s="1312"/>
      <c r="AD41" s="1312"/>
      <c r="AE41" s="1312"/>
      <c r="AF41" s="24"/>
      <c r="AG41" s="24"/>
      <c r="AH41" s="24"/>
      <c r="AI41" s="24"/>
      <c r="AJ41" s="24"/>
      <c r="AK41" s="14"/>
      <c r="AL41" s="15"/>
      <c r="AM41" s="16"/>
    </row>
    <row r="42" spans="1:64" ht="17.25" customHeight="1">
      <c r="D42" s="16"/>
      <c r="E42" s="16"/>
      <c r="G42" s="16"/>
      <c r="I42" s="144"/>
      <c r="J42" s="419"/>
      <c r="K42" s="419"/>
      <c r="L42" s="419"/>
      <c r="M42" s="419"/>
      <c r="N42" s="419"/>
      <c r="O42" s="419"/>
      <c r="P42" s="419"/>
      <c r="Q42" s="419"/>
      <c r="R42" s="419"/>
      <c r="S42" s="419"/>
      <c r="T42" s="419"/>
      <c r="U42" s="419"/>
      <c r="V42" s="419"/>
      <c r="W42" s="419"/>
      <c r="X42" s="419"/>
      <c r="Y42" s="419"/>
      <c r="Z42" s="419"/>
      <c r="AA42" s="419"/>
      <c r="AB42" s="419"/>
      <c r="AC42" s="419"/>
      <c r="AD42" s="419"/>
      <c r="AE42" s="419"/>
      <c r="AF42" s="24"/>
      <c r="AG42" s="24"/>
      <c r="AH42" s="24"/>
      <c r="AI42" s="24"/>
      <c r="AJ42" s="24"/>
      <c r="AK42" s="14"/>
      <c r="AL42" s="15"/>
      <c r="AM42" s="16"/>
    </row>
    <row r="43" spans="1:64" ht="13.5" customHeight="1">
      <c r="A43" s="13"/>
      <c r="B43" s="13"/>
      <c r="C43" s="35" t="s">
        <v>2625</v>
      </c>
      <c r="D43" s="35"/>
      <c r="E43" s="35"/>
      <c r="F43" s="34"/>
      <c r="G43" s="34"/>
      <c r="I43" s="145"/>
      <c r="J43" s="420"/>
      <c r="K43" s="420"/>
      <c r="L43" s="420"/>
      <c r="M43" s="420"/>
      <c r="N43" s="420"/>
      <c r="O43" s="420"/>
      <c r="P43" s="420"/>
      <c r="Q43" s="420"/>
      <c r="R43" s="420"/>
      <c r="S43" s="420"/>
      <c r="T43" s="420"/>
      <c r="U43" s="420"/>
      <c r="V43" s="420"/>
      <c r="W43" s="420"/>
      <c r="X43" s="420"/>
      <c r="Y43" s="420"/>
      <c r="Z43" s="420"/>
      <c r="AA43" s="420"/>
      <c r="AB43" s="420"/>
      <c r="AC43" s="420"/>
      <c r="AD43" s="420"/>
      <c r="AE43" s="420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  <c r="AX43" s="34"/>
      <c r="AY43" s="34"/>
      <c r="AZ43" s="34"/>
      <c r="BA43" s="34"/>
      <c r="BB43" s="34"/>
    </row>
    <row r="44" spans="1:64" s="13" customFormat="1">
      <c r="F44" s="8"/>
      <c r="G44" s="8"/>
      <c r="I44" s="146"/>
      <c r="J44" s="419"/>
      <c r="K44" s="419"/>
      <c r="L44" s="419"/>
      <c r="M44" s="419"/>
      <c r="N44" s="419"/>
      <c r="O44" s="419"/>
      <c r="P44" s="419"/>
      <c r="Q44" s="419"/>
      <c r="R44" s="419"/>
      <c r="S44" s="419"/>
      <c r="T44" s="419"/>
      <c r="U44" s="419"/>
      <c r="V44" s="419"/>
      <c r="W44" s="419"/>
      <c r="X44" s="419"/>
      <c r="Y44" s="419"/>
      <c r="Z44" s="419"/>
      <c r="AA44" s="419"/>
      <c r="AB44" s="419"/>
      <c r="AC44" s="419"/>
      <c r="AD44" s="419"/>
      <c r="AE44" s="419"/>
      <c r="AF44" s="23"/>
      <c r="AG44" s="23"/>
      <c r="AH44" s="23"/>
      <c r="AI44" s="23"/>
      <c r="AJ44" s="23"/>
      <c r="AK44" s="14"/>
      <c r="AL44" s="15"/>
      <c r="AM44" s="16"/>
      <c r="AN44" s="16"/>
      <c r="AO44" s="15"/>
      <c r="AP44" s="15"/>
      <c r="AQ44" s="15"/>
      <c r="AS44" s="14"/>
      <c r="AT44" s="15"/>
      <c r="AU44" s="16"/>
      <c r="AV44" s="16"/>
      <c r="AW44" s="16"/>
      <c r="AX44" s="16"/>
      <c r="AY44" s="16"/>
      <c r="AZ44" s="16"/>
      <c r="BA44" s="16"/>
      <c r="BB44" s="16"/>
      <c r="BC44" s="15"/>
      <c r="BD44" s="15"/>
      <c r="BE44" s="15"/>
      <c r="BF44" s="15"/>
      <c r="BG44" s="15"/>
      <c r="BH44" s="15"/>
      <c r="BI44" s="15"/>
      <c r="BJ44" s="15"/>
      <c r="BK44" s="15"/>
      <c r="BL44" s="16"/>
    </row>
    <row r="45" spans="1:64">
      <c r="D45" s="21" t="s">
        <v>3317</v>
      </c>
      <c r="E45" s="21" t="s">
        <v>219</v>
      </c>
      <c r="F45" s="12" t="s">
        <v>180</v>
      </c>
      <c r="G45" s="77">
        <v>2022</v>
      </c>
      <c r="I45" s="143" t="s">
        <v>2374</v>
      </c>
      <c r="J45" s="1312"/>
      <c r="K45" s="1312"/>
      <c r="L45" s="1312"/>
      <c r="M45" s="1312"/>
      <c r="N45" s="1312"/>
      <c r="O45" s="1312"/>
      <c r="P45" s="1312"/>
      <c r="Q45" s="1312"/>
      <c r="R45" s="1312"/>
      <c r="S45" s="1312"/>
      <c r="T45" s="1312"/>
      <c r="U45" s="1312"/>
      <c r="V45" s="1312"/>
      <c r="W45" s="1312"/>
      <c r="X45" s="1312"/>
      <c r="Y45" s="1312"/>
      <c r="Z45" s="1312"/>
      <c r="AA45" s="1312"/>
      <c r="AB45" s="1312"/>
      <c r="AC45" s="1312"/>
      <c r="AD45" s="1312"/>
      <c r="AE45" s="1312"/>
      <c r="AF45" s="22"/>
      <c r="AG45" s="22"/>
      <c r="AH45" s="22"/>
      <c r="AI45" s="22"/>
      <c r="AJ45" s="22"/>
      <c r="AK45" s="101"/>
      <c r="AL45" s="8" t="s">
        <v>1</v>
      </c>
      <c r="AM45" s="8"/>
    </row>
    <row r="46" spans="1:64">
      <c r="D46" s="21" t="s">
        <v>3317</v>
      </c>
      <c r="E46" s="21" t="s">
        <v>219</v>
      </c>
      <c r="F46" s="12" t="s">
        <v>180</v>
      </c>
      <c r="G46" s="77">
        <v>2023</v>
      </c>
      <c r="I46" s="143" t="s">
        <v>2374</v>
      </c>
      <c r="J46" s="1312"/>
      <c r="K46" s="1312"/>
      <c r="L46" s="1312"/>
      <c r="M46" s="1312"/>
      <c r="N46" s="1312"/>
      <c r="O46" s="1312"/>
      <c r="P46" s="1312"/>
      <c r="Q46" s="1312"/>
      <c r="R46" s="1312"/>
      <c r="S46" s="1312"/>
      <c r="T46" s="1312"/>
      <c r="U46" s="1312"/>
      <c r="V46" s="1312"/>
      <c r="W46" s="1312"/>
      <c r="X46" s="1312"/>
      <c r="Y46" s="1312"/>
      <c r="Z46" s="1312"/>
      <c r="AA46" s="1312"/>
      <c r="AB46" s="1312"/>
      <c r="AC46" s="1312"/>
      <c r="AD46" s="1312"/>
      <c r="AE46" s="1312"/>
      <c r="AF46" s="22"/>
      <c r="AG46" s="22"/>
      <c r="AH46" s="22"/>
      <c r="AI46" s="22"/>
      <c r="AJ46" s="22"/>
      <c r="AK46" s="101"/>
      <c r="AL46" s="8" t="s">
        <v>1</v>
      </c>
      <c r="AM46" s="8"/>
    </row>
    <row r="47" spans="1:64">
      <c r="D47" s="16" t="s">
        <v>3317</v>
      </c>
      <c r="E47" s="21" t="s">
        <v>219</v>
      </c>
      <c r="F47" s="12" t="s">
        <v>180</v>
      </c>
      <c r="G47" s="77">
        <v>2024</v>
      </c>
      <c r="I47" s="144" t="s">
        <v>2374</v>
      </c>
      <c r="J47" s="1312"/>
      <c r="K47" s="1312"/>
      <c r="L47" s="1312"/>
      <c r="M47" s="1312"/>
      <c r="N47" s="1312"/>
      <c r="O47" s="1312"/>
      <c r="P47" s="1312"/>
      <c r="Q47" s="1312"/>
      <c r="R47" s="1312"/>
      <c r="S47" s="1312"/>
      <c r="T47" s="1312"/>
      <c r="U47" s="1312"/>
      <c r="V47" s="1312"/>
      <c r="W47" s="1312"/>
      <c r="X47" s="1312"/>
      <c r="Y47" s="1312"/>
      <c r="Z47" s="1312"/>
      <c r="AA47" s="1312"/>
      <c r="AB47" s="1312"/>
      <c r="AC47" s="1312"/>
      <c r="AD47" s="1312"/>
      <c r="AE47" s="1312"/>
      <c r="AF47" s="24"/>
      <c r="AG47" s="24"/>
      <c r="AH47" s="24"/>
      <c r="AI47" s="24"/>
      <c r="AJ47" s="24"/>
      <c r="AK47" s="14"/>
      <c r="AL47" s="15" t="s">
        <v>1</v>
      </c>
      <c r="AM47" s="16"/>
    </row>
    <row r="48" spans="1:64">
      <c r="D48" s="16" t="s">
        <v>3317</v>
      </c>
      <c r="E48" s="21" t="s">
        <v>219</v>
      </c>
      <c r="F48" s="12" t="s">
        <v>180</v>
      </c>
      <c r="G48" s="77">
        <v>2025</v>
      </c>
      <c r="I48" s="144" t="s">
        <v>2374</v>
      </c>
      <c r="J48" s="1312"/>
      <c r="K48" s="1312"/>
      <c r="L48" s="1312"/>
      <c r="M48" s="1312"/>
      <c r="N48" s="1312"/>
      <c r="O48" s="1312"/>
      <c r="P48" s="1312"/>
      <c r="Q48" s="1312"/>
      <c r="R48" s="1312"/>
      <c r="S48" s="1312"/>
      <c r="T48" s="1312"/>
      <c r="U48" s="1312"/>
      <c r="V48" s="1312"/>
      <c r="W48" s="1312"/>
      <c r="X48" s="1312"/>
      <c r="Y48" s="1312"/>
      <c r="Z48" s="1312"/>
      <c r="AA48" s="1312"/>
      <c r="AB48" s="1312"/>
      <c r="AC48" s="1312"/>
      <c r="AD48" s="1312"/>
      <c r="AE48" s="1312"/>
      <c r="AF48" s="24"/>
      <c r="AG48" s="24"/>
      <c r="AH48" s="24"/>
      <c r="AI48" s="24"/>
      <c r="AJ48" s="24"/>
      <c r="AK48" s="14"/>
      <c r="AL48" s="15"/>
      <c r="AM48" s="16"/>
    </row>
    <row r="49" spans="1:64">
      <c r="D49" s="16" t="s">
        <v>3317</v>
      </c>
      <c r="E49" s="16" t="s">
        <v>219</v>
      </c>
      <c r="F49" s="12" t="s">
        <v>180</v>
      </c>
      <c r="G49" s="77">
        <v>2026</v>
      </c>
      <c r="I49" s="144" t="s">
        <v>2374</v>
      </c>
      <c r="J49" s="1312"/>
      <c r="K49" s="1312"/>
      <c r="L49" s="1312"/>
      <c r="M49" s="1312"/>
      <c r="N49" s="1312"/>
      <c r="O49" s="1312"/>
      <c r="P49" s="1312"/>
      <c r="Q49" s="1312"/>
      <c r="R49" s="1312"/>
      <c r="S49" s="1312"/>
      <c r="T49" s="1312"/>
      <c r="U49" s="1312"/>
      <c r="V49" s="1312"/>
      <c r="W49" s="1312"/>
      <c r="X49" s="1312"/>
      <c r="Y49" s="1312"/>
      <c r="Z49" s="1312"/>
      <c r="AA49" s="1312"/>
      <c r="AB49" s="1312"/>
      <c r="AC49" s="1312"/>
      <c r="AD49" s="1312"/>
      <c r="AE49" s="1312"/>
      <c r="AF49" s="24"/>
      <c r="AG49" s="24"/>
      <c r="AH49" s="24"/>
      <c r="AI49" s="24"/>
      <c r="AJ49" s="24"/>
      <c r="AK49" s="14"/>
      <c r="AL49" s="15"/>
      <c r="AM49" s="16"/>
    </row>
    <row r="50" spans="1:64" ht="17.25" customHeight="1">
      <c r="D50" s="16"/>
      <c r="E50" s="16"/>
      <c r="G50" s="16"/>
      <c r="I50" s="144"/>
      <c r="J50" s="419"/>
      <c r="K50" s="419"/>
      <c r="L50" s="419"/>
      <c r="M50" s="419"/>
      <c r="N50" s="419"/>
      <c r="O50" s="419"/>
      <c r="P50" s="419"/>
      <c r="Q50" s="419"/>
      <c r="R50" s="419"/>
      <c r="S50" s="419"/>
      <c r="T50" s="419"/>
      <c r="U50" s="419"/>
      <c r="V50" s="419"/>
      <c r="W50" s="419"/>
      <c r="X50" s="419"/>
      <c r="Y50" s="419"/>
      <c r="Z50" s="419"/>
      <c r="AA50" s="419"/>
      <c r="AB50" s="419"/>
      <c r="AC50" s="419"/>
      <c r="AD50" s="419"/>
      <c r="AE50" s="419"/>
      <c r="AF50" s="24"/>
      <c r="AG50" s="24"/>
      <c r="AH50" s="24"/>
      <c r="AI50" s="24"/>
      <c r="AJ50" s="24"/>
      <c r="AK50" s="14"/>
      <c r="AL50" s="15"/>
      <c r="AM50" s="16"/>
    </row>
    <row r="51" spans="1:64" ht="14.25" customHeight="1">
      <c r="A51" s="13"/>
      <c r="B51" s="13"/>
      <c r="C51" s="35" t="s">
        <v>213</v>
      </c>
      <c r="D51" s="35"/>
      <c r="E51" s="35"/>
      <c r="F51" s="34"/>
      <c r="G51" s="34"/>
      <c r="I51" s="145"/>
      <c r="J51" s="420"/>
      <c r="K51" s="420"/>
      <c r="L51" s="420"/>
      <c r="M51" s="420"/>
      <c r="N51" s="420"/>
      <c r="O51" s="420"/>
      <c r="P51" s="420"/>
      <c r="Q51" s="420"/>
      <c r="R51" s="420"/>
      <c r="S51" s="420"/>
      <c r="T51" s="420"/>
      <c r="U51" s="420"/>
      <c r="V51" s="420"/>
      <c r="W51" s="420"/>
      <c r="X51" s="420"/>
      <c r="Y51" s="420"/>
      <c r="Z51" s="420"/>
      <c r="AA51" s="420"/>
      <c r="AB51" s="420"/>
      <c r="AC51" s="420"/>
      <c r="AD51" s="420"/>
      <c r="AE51" s="420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</row>
    <row r="52" spans="1:64" s="13" customFormat="1">
      <c r="F52" s="8"/>
      <c r="G52" s="8"/>
      <c r="I52" s="146"/>
      <c r="J52" s="419"/>
      <c r="K52" s="419"/>
      <c r="L52" s="419"/>
      <c r="M52" s="419"/>
      <c r="N52" s="419"/>
      <c r="O52" s="419"/>
      <c r="P52" s="419"/>
      <c r="Q52" s="419"/>
      <c r="R52" s="419"/>
      <c r="S52" s="419"/>
      <c r="T52" s="419"/>
      <c r="U52" s="419"/>
      <c r="V52" s="419"/>
      <c r="W52" s="419"/>
      <c r="X52" s="419"/>
      <c r="Y52" s="419"/>
      <c r="Z52" s="419"/>
      <c r="AA52" s="419"/>
      <c r="AB52" s="419"/>
      <c r="AC52" s="419"/>
      <c r="AD52" s="419"/>
      <c r="AE52" s="419"/>
      <c r="AF52" s="23"/>
      <c r="AG52" s="23"/>
      <c r="AH52" s="23"/>
      <c r="AI52" s="23"/>
      <c r="AJ52" s="23"/>
      <c r="AK52" s="14"/>
      <c r="AL52" s="15"/>
      <c r="AM52" s="16"/>
      <c r="AN52" s="16"/>
      <c r="AO52" s="15"/>
      <c r="AP52" s="15"/>
      <c r="AQ52" s="15"/>
      <c r="AS52" s="14"/>
      <c r="AT52" s="15"/>
      <c r="AU52" s="16"/>
      <c r="AV52" s="16"/>
      <c r="AW52" s="16"/>
      <c r="AX52" s="16"/>
      <c r="AY52" s="16"/>
      <c r="AZ52" s="16"/>
      <c r="BA52" s="16"/>
      <c r="BB52" s="16"/>
      <c r="BC52" s="15"/>
      <c r="BD52" s="15"/>
      <c r="BE52" s="15"/>
      <c r="BF52" s="15"/>
      <c r="BG52" s="15"/>
      <c r="BH52" s="15"/>
      <c r="BI52" s="15"/>
      <c r="BJ52" s="15"/>
      <c r="BK52" s="15"/>
      <c r="BL52" s="16"/>
    </row>
    <row r="53" spans="1:64">
      <c r="D53" s="21" t="s">
        <v>3317</v>
      </c>
      <c r="E53" s="21" t="s">
        <v>219</v>
      </c>
      <c r="F53" s="12" t="s">
        <v>180</v>
      </c>
      <c r="G53" s="77">
        <v>2022</v>
      </c>
      <c r="I53" s="143" t="s">
        <v>2374</v>
      </c>
      <c r="J53" s="1312"/>
      <c r="K53" s="1312"/>
      <c r="L53" s="1312"/>
      <c r="M53" s="1312"/>
      <c r="N53" s="1312"/>
      <c r="O53" s="1312"/>
      <c r="P53" s="1312"/>
      <c r="Q53" s="1312"/>
      <c r="R53" s="1312"/>
      <c r="S53" s="1312"/>
      <c r="T53" s="1312"/>
      <c r="U53" s="1312"/>
      <c r="V53" s="1312"/>
      <c r="W53" s="1312"/>
      <c r="X53" s="1312"/>
      <c r="Y53" s="1312"/>
      <c r="Z53" s="1312"/>
      <c r="AA53" s="1312"/>
      <c r="AB53" s="1312"/>
      <c r="AC53" s="1312"/>
      <c r="AD53" s="1312"/>
      <c r="AE53" s="1312"/>
      <c r="AF53" s="22"/>
      <c r="AG53" s="22"/>
      <c r="AH53" s="22"/>
      <c r="AI53" s="22"/>
      <c r="AJ53" s="22"/>
      <c r="AK53" s="101"/>
      <c r="AL53" s="8" t="s">
        <v>1</v>
      </c>
      <c r="AM53" s="8"/>
    </row>
    <row r="54" spans="1:64">
      <c r="D54" s="21" t="s">
        <v>3317</v>
      </c>
      <c r="E54" s="21" t="s">
        <v>219</v>
      </c>
      <c r="F54" s="12" t="s">
        <v>180</v>
      </c>
      <c r="G54" s="77">
        <v>2023</v>
      </c>
      <c r="I54" s="143" t="s">
        <v>2374</v>
      </c>
      <c r="J54" s="1312"/>
      <c r="K54" s="1312"/>
      <c r="L54" s="1312"/>
      <c r="M54" s="1312"/>
      <c r="N54" s="1312"/>
      <c r="O54" s="1312"/>
      <c r="P54" s="1312"/>
      <c r="Q54" s="1312"/>
      <c r="R54" s="1312"/>
      <c r="S54" s="1312"/>
      <c r="T54" s="1312"/>
      <c r="U54" s="1312"/>
      <c r="V54" s="1312"/>
      <c r="W54" s="1312"/>
      <c r="X54" s="1312"/>
      <c r="Y54" s="1312"/>
      <c r="Z54" s="1312"/>
      <c r="AA54" s="1312"/>
      <c r="AB54" s="1312"/>
      <c r="AC54" s="1312"/>
      <c r="AD54" s="1312"/>
      <c r="AE54" s="1312"/>
      <c r="AF54" s="22"/>
      <c r="AG54" s="22"/>
      <c r="AH54" s="22"/>
      <c r="AI54" s="22"/>
      <c r="AJ54" s="22"/>
      <c r="AK54" s="101"/>
      <c r="AL54" s="8" t="s">
        <v>1</v>
      </c>
      <c r="AM54" s="8"/>
    </row>
    <row r="55" spans="1:64">
      <c r="D55" s="16" t="s">
        <v>3317</v>
      </c>
      <c r="E55" s="21" t="s">
        <v>219</v>
      </c>
      <c r="F55" s="12" t="s">
        <v>180</v>
      </c>
      <c r="G55" s="77">
        <v>2024</v>
      </c>
      <c r="I55" s="144" t="s">
        <v>2374</v>
      </c>
      <c r="J55" s="1312"/>
      <c r="K55" s="1312"/>
      <c r="L55" s="1312"/>
      <c r="M55" s="1312"/>
      <c r="N55" s="1312"/>
      <c r="O55" s="1312"/>
      <c r="P55" s="1312"/>
      <c r="Q55" s="1312"/>
      <c r="R55" s="1312"/>
      <c r="S55" s="1312"/>
      <c r="T55" s="1312"/>
      <c r="U55" s="1312"/>
      <c r="V55" s="1312"/>
      <c r="W55" s="1312"/>
      <c r="X55" s="1312"/>
      <c r="Y55" s="1312"/>
      <c r="Z55" s="1312"/>
      <c r="AA55" s="1312"/>
      <c r="AB55" s="1312"/>
      <c r="AC55" s="1312"/>
      <c r="AD55" s="1312"/>
      <c r="AE55" s="1312"/>
      <c r="AF55" s="24"/>
      <c r="AG55" s="24"/>
      <c r="AH55" s="24"/>
      <c r="AI55" s="24"/>
      <c r="AJ55" s="24"/>
      <c r="AK55" s="14"/>
      <c r="AL55" s="15" t="s">
        <v>1</v>
      </c>
      <c r="AM55" s="16"/>
    </row>
    <row r="56" spans="1:64">
      <c r="D56" s="16" t="s">
        <v>3317</v>
      </c>
      <c r="E56" s="21" t="s">
        <v>219</v>
      </c>
      <c r="F56" s="12" t="s">
        <v>180</v>
      </c>
      <c r="G56" s="77">
        <v>2025</v>
      </c>
      <c r="I56" s="144" t="s">
        <v>2374</v>
      </c>
      <c r="J56" s="1312"/>
      <c r="K56" s="1312"/>
      <c r="L56" s="1312"/>
      <c r="M56" s="1312"/>
      <c r="N56" s="1312"/>
      <c r="O56" s="1312"/>
      <c r="P56" s="1312"/>
      <c r="Q56" s="1312"/>
      <c r="R56" s="1312"/>
      <c r="S56" s="1312"/>
      <c r="T56" s="1312"/>
      <c r="U56" s="1312"/>
      <c r="V56" s="1312"/>
      <c r="W56" s="1312"/>
      <c r="X56" s="1312"/>
      <c r="Y56" s="1312"/>
      <c r="Z56" s="1312"/>
      <c r="AA56" s="1312"/>
      <c r="AB56" s="1312"/>
      <c r="AC56" s="1312"/>
      <c r="AD56" s="1312"/>
      <c r="AE56" s="1312"/>
      <c r="AF56" s="24"/>
      <c r="AG56" s="24"/>
      <c r="AH56" s="24"/>
      <c r="AI56" s="24"/>
      <c r="AJ56" s="24"/>
      <c r="AK56" s="14"/>
      <c r="AL56" s="15"/>
      <c r="AM56" s="16"/>
    </row>
    <row r="57" spans="1:64">
      <c r="D57" s="16" t="s">
        <v>3317</v>
      </c>
      <c r="E57" s="16" t="s">
        <v>219</v>
      </c>
      <c r="F57" s="12" t="s">
        <v>180</v>
      </c>
      <c r="G57" s="77">
        <v>2026</v>
      </c>
      <c r="I57" s="144" t="s">
        <v>2374</v>
      </c>
      <c r="J57" s="1312"/>
      <c r="K57" s="1312"/>
      <c r="L57" s="1312"/>
      <c r="M57" s="1312"/>
      <c r="N57" s="1312"/>
      <c r="O57" s="1312"/>
      <c r="P57" s="1312"/>
      <c r="Q57" s="1312"/>
      <c r="R57" s="1312"/>
      <c r="S57" s="1312"/>
      <c r="T57" s="1312"/>
      <c r="U57" s="1312"/>
      <c r="V57" s="1312"/>
      <c r="W57" s="1312"/>
      <c r="X57" s="1312"/>
      <c r="Y57" s="1312"/>
      <c r="Z57" s="1312"/>
      <c r="AA57" s="1312"/>
      <c r="AB57" s="1312"/>
      <c r="AC57" s="1312"/>
      <c r="AD57" s="1312"/>
      <c r="AE57" s="1312"/>
      <c r="AF57" s="24"/>
      <c r="AG57" s="24"/>
      <c r="AH57" s="24"/>
      <c r="AI57" s="24"/>
      <c r="AJ57" s="24"/>
      <c r="AK57" s="14"/>
      <c r="AL57" s="15"/>
      <c r="AM57" s="16"/>
    </row>
    <row r="58" spans="1:64">
      <c r="D58" s="16"/>
      <c r="E58" s="16"/>
      <c r="G58" s="16"/>
      <c r="I58" s="144"/>
      <c r="J58" s="1358"/>
      <c r="K58" s="1358"/>
      <c r="L58" s="1358"/>
      <c r="M58" s="1358"/>
      <c r="N58" s="1358"/>
      <c r="O58" s="1358"/>
      <c r="P58" s="1358"/>
      <c r="Q58" s="1358"/>
      <c r="R58" s="1358"/>
      <c r="S58" s="1358"/>
      <c r="T58" s="1358"/>
      <c r="U58" s="1358"/>
      <c r="V58" s="1358"/>
      <c r="W58" s="1358"/>
      <c r="X58" s="1358"/>
      <c r="Y58" s="1358"/>
      <c r="Z58" s="1358"/>
      <c r="AA58" s="1358"/>
      <c r="AB58" s="1358"/>
      <c r="AC58" s="1358"/>
      <c r="AD58" s="1358"/>
      <c r="AE58" s="1358"/>
      <c r="AF58" s="24"/>
      <c r="AG58" s="24"/>
      <c r="AH58" s="24"/>
      <c r="AI58" s="24"/>
      <c r="AJ58" s="24"/>
      <c r="AK58" s="14"/>
      <c r="AL58" s="15"/>
      <c r="AM58" s="16"/>
    </row>
    <row r="59" spans="1:64" ht="15">
      <c r="A59" s="13"/>
      <c r="B59" s="13"/>
      <c r="C59" s="35" t="s">
        <v>169</v>
      </c>
      <c r="D59" s="35"/>
      <c r="E59" s="35"/>
      <c r="F59" s="34"/>
      <c r="G59" s="34"/>
      <c r="I59" s="145"/>
      <c r="J59" s="420"/>
      <c r="K59" s="420"/>
      <c r="L59" s="420"/>
      <c r="M59" s="420"/>
      <c r="N59" s="420"/>
      <c r="O59" s="420"/>
      <c r="P59" s="420"/>
      <c r="Q59" s="420"/>
      <c r="R59" s="420"/>
      <c r="S59" s="420"/>
      <c r="T59" s="420"/>
      <c r="U59" s="420"/>
      <c r="V59" s="420"/>
      <c r="W59" s="420"/>
      <c r="X59" s="420"/>
      <c r="Y59" s="420"/>
      <c r="Z59" s="420"/>
      <c r="AA59" s="420"/>
      <c r="AB59" s="420"/>
      <c r="AC59" s="420"/>
      <c r="AD59" s="420"/>
      <c r="AE59" s="420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4"/>
      <c r="AR59" s="34"/>
      <c r="AS59" s="34"/>
      <c r="AT59" s="34"/>
      <c r="AU59" s="34"/>
      <c r="AV59" s="34"/>
      <c r="AW59" s="34"/>
      <c r="AX59" s="34"/>
      <c r="AY59" s="34"/>
      <c r="AZ59" s="34"/>
      <c r="BA59" s="34"/>
      <c r="BB59" s="34"/>
    </row>
    <row r="60" spans="1:64" s="13" customFormat="1">
      <c r="D60" s="151"/>
      <c r="E60" s="151"/>
      <c r="F60" s="106"/>
      <c r="G60" s="106"/>
      <c r="I60" s="194"/>
      <c r="J60" s="419"/>
      <c r="K60" s="419"/>
      <c r="L60" s="419"/>
      <c r="M60" s="419"/>
      <c r="N60" s="419"/>
      <c r="O60" s="419"/>
      <c r="P60" s="419"/>
      <c r="Q60" s="419"/>
      <c r="R60" s="419"/>
      <c r="S60" s="419"/>
      <c r="T60" s="419"/>
      <c r="U60" s="419"/>
      <c r="V60" s="419"/>
      <c r="W60" s="419"/>
      <c r="X60" s="419"/>
      <c r="Y60" s="419"/>
      <c r="Z60" s="419"/>
      <c r="AA60" s="419"/>
      <c r="AB60" s="419"/>
      <c r="AC60" s="419"/>
      <c r="AD60" s="419"/>
      <c r="AE60" s="419"/>
      <c r="AF60" s="23"/>
      <c r="AG60" s="23"/>
      <c r="AH60" s="23"/>
      <c r="AI60" s="23"/>
      <c r="AJ60" s="23"/>
      <c r="AK60" s="14"/>
      <c r="AL60" s="15"/>
      <c r="AM60" s="16"/>
      <c r="AN60" s="16"/>
      <c r="AO60" s="15"/>
      <c r="AP60" s="15"/>
      <c r="AQ60" s="15"/>
      <c r="AS60" s="14"/>
      <c r="AT60" s="15"/>
      <c r="AU60" s="16"/>
      <c r="AV60" s="16"/>
      <c r="AW60" s="16"/>
      <c r="AX60" s="16"/>
      <c r="AY60" s="16"/>
      <c r="AZ60" s="16"/>
      <c r="BA60" s="16"/>
      <c r="BB60" s="16"/>
      <c r="BC60" s="15"/>
      <c r="BD60" s="15"/>
      <c r="BE60" s="15"/>
      <c r="BF60" s="15"/>
      <c r="BG60" s="15"/>
      <c r="BH60" s="15"/>
      <c r="BI60" s="15"/>
      <c r="BJ60" s="15"/>
      <c r="BK60" s="15"/>
      <c r="BL60" s="16"/>
    </row>
    <row r="61" spans="1:64">
      <c r="D61" s="21" t="s">
        <v>3317</v>
      </c>
      <c r="E61" s="21" t="s">
        <v>219</v>
      </c>
      <c r="F61" s="12" t="s">
        <v>169</v>
      </c>
      <c r="G61" s="77">
        <v>2022</v>
      </c>
      <c r="I61" s="143" t="s">
        <v>2374</v>
      </c>
      <c r="J61" s="1353">
        <f t="shared" ref="J61:AE61" si="0">J21+J29+J37+J45+J53</f>
        <v>0</v>
      </c>
      <c r="K61" s="1353">
        <f t="shared" si="0"/>
        <v>0</v>
      </c>
      <c r="L61" s="1353">
        <f t="shared" si="0"/>
        <v>0</v>
      </c>
      <c r="M61" s="1353">
        <f t="shared" si="0"/>
        <v>0</v>
      </c>
      <c r="N61" s="1353">
        <f t="shared" si="0"/>
        <v>0</v>
      </c>
      <c r="O61" s="1353">
        <f t="shared" si="0"/>
        <v>0</v>
      </c>
      <c r="P61" s="1353">
        <f t="shared" si="0"/>
        <v>0</v>
      </c>
      <c r="Q61" s="1353">
        <f t="shared" si="0"/>
        <v>0</v>
      </c>
      <c r="R61" s="1353">
        <f t="shared" si="0"/>
        <v>0</v>
      </c>
      <c r="S61" s="1353">
        <f t="shared" si="0"/>
        <v>0</v>
      </c>
      <c r="T61" s="1353">
        <f t="shared" si="0"/>
        <v>0</v>
      </c>
      <c r="U61" s="1353">
        <f t="shared" si="0"/>
        <v>0</v>
      </c>
      <c r="V61" s="1353">
        <f t="shared" si="0"/>
        <v>0</v>
      </c>
      <c r="W61" s="1353">
        <f t="shared" si="0"/>
        <v>0</v>
      </c>
      <c r="X61" s="1353">
        <f t="shared" si="0"/>
        <v>0</v>
      </c>
      <c r="Y61" s="1353">
        <f t="shared" si="0"/>
        <v>0</v>
      </c>
      <c r="Z61" s="1353">
        <f t="shared" si="0"/>
        <v>0</v>
      </c>
      <c r="AA61" s="1353">
        <f t="shared" si="0"/>
        <v>0</v>
      </c>
      <c r="AB61" s="1353">
        <f t="shared" si="0"/>
        <v>0</v>
      </c>
      <c r="AC61" s="1353">
        <f t="shared" si="0"/>
        <v>0</v>
      </c>
      <c r="AD61" s="1353">
        <f t="shared" si="0"/>
        <v>0</v>
      </c>
      <c r="AE61" s="1353">
        <f t="shared" si="0"/>
        <v>0</v>
      </c>
      <c r="AF61" s="22"/>
      <c r="AG61" s="22"/>
      <c r="AH61" s="22"/>
      <c r="AI61" s="22"/>
      <c r="AJ61" s="22"/>
      <c r="AK61" s="101"/>
      <c r="AL61" s="8" t="s">
        <v>1</v>
      </c>
      <c r="AM61" s="8"/>
    </row>
    <row r="62" spans="1:64">
      <c r="D62" s="21" t="s">
        <v>3317</v>
      </c>
      <c r="E62" s="21" t="s">
        <v>219</v>
      </c>
      <c r="F62" s="12" t="s">
        <v>169</v>
      </c>
      <c r="G62" s="77">
        <v>2023</v>
      </c>
      <c r="I62" s="143" t="s">
        <v>2374</v>
      </c>
      <c r="J62" s="1353">
        <f t="shared" ref="J62:AE62" si="1">J22+J30+J38+J46+J54</f>
        <v>0</v>
      </c>
      <c r="K62" s="1353">
        <f t="shared" si="1"/>
        <v>0</v>
      </c>
      <c r="L62" s="1353">
        <f t="shared" si="1"/>
        <v>0</v>
      </c>
      <c r="M62" s="1353">
        <f t="shared" si="1"/>
        <v>0</v>
      </c>
      <c r="N62" s="1353">
        <f t="shared" si="1"/>
        <v>0</v>
      </c>
      <c r="O62" s="1353">
        <f t="shared" si="1"/>
        <v>0</v>
      </c>
      <c r="P62" s="1353">
        <f t="shared" si="1"/>
        <v>0</v>
      </c>
      <c r="Q62" s="1353">
        <f t="shared" si="1"/>
        <v>0</v>
      </c>
      <c r="R62" s="1353">
        <f t="shared" si="1"/>
        <v>0</v>
      </c>
      <c r="S62" s="1353">
        <f t="shared" si="1"/>
        <v>0</v>
      </c>
      <c r="T62" s="1353">
        <f t="shared" si="1"/>
        <v>0</v>
      </c>
      <c r="U62" s="1353">
        <f t="shared" si="1"/>
        <v>0</v>
      </c>
      <c r="V62" s="1353">
        <f t="shared" si="1"/>
        <v>0</v>
      </c>
      <c r="W62" s="1353">
        <f t="shared" si="1"/>
        <v>0</v>
      </c>
      <c r="X62" s="1353">
        <f t="shared" si="1"/>
        <v>0</v>
      </c>
      <c r="Y62" s="1353">
        <f t="shared" si="1"/>
        <v>0</v>
      </c>
      <c r="Z62" s="1353">
        <f t="shared" si="1"/>
        <v>0</v>
      </c>
      <c r="AA62" s="1353">
        <f t="shared" si="1"/>
        <v>0</v>
      </c>
      <c r="AB62" s="1353">
        <f t="shared" si="1"/>
        <v>0</v>
      </c>
      <c r="AC62" s="1353">
        <f t="shared" si="1"/>
        <v>0</v>
      </c>
      <c r="AD62" s="1353">
        <f t="shared" si="1"/>
        <v>0</v>
      </c>
      <c r="AE62" s="1353">
        <f t="shared" si="1"/>
        <v>0</v>
      </c>
      <c r="AF62" s="22"/>
      <c r="AG62" s="22"/>
      <c r="AH62" s="22"/>
      <c r="AI62" s="22"/>
      <c r="AJ62" s="22"/>
      <c r="AK62" s="101"/>
      <c r="AL62" s="8" t="s">
        <v>1</v>
      </c>
      <c r="AM62" s="8"/>
    </row>
    <row r="63" spans="1:64">
      <c r="D63" s="21" t="s">
        <v>3317</v>
      </c>
      <c r="E63" s="21" t="s">
        <v>219</v>
      </c>
      <c r="F63" s="12" t="s">
        <v>169</v>
      </c>
      <c r="G63" s="77">
        <v>2024</v>
      </c>
      <c r="I63" s="143" t="s">
        <v>2374</v>
      </c>
      <c r="J63" s="1353">
        <f t="shared" ref="J63:AE63" si="2">J23+J31+J39+J47+J55</f>
        <v>0</v>
      </c>
      <c r="K63" s="1353">
        <f t="shared" si="2"/>
        <v>0</v>
      </c>
      <c r="L63" s="1353">
        <f t="shared" si="2"/>
        <v>0</v>
      </c>
      <c r="M63" s="1353">
        <f t="shared" si="2"/>
        <v>0</v>
      </c>
      <c r="N63" s="1353">
        <f t="shared" si="2"/>
        <v>0</v>
      </c>
      <c r="O63" s="1353">
        <f t="shared" si="2"/>
        <v>0</v>
      </c>
      <c r="P63" s="1353">
        <f t="shared" si="2"/>
        <v>0</v>
      </c>
      <c r="Q63" s="1353">
        <f t="shared" si="2"/>
        <v>0</v>
      </c>
      <c r="R63" s="1353">
        <f t="shared" si="2"/>
        <v>0</v>
      </c>
      <c r="S63" s="1353">
        <f t="shared" si="2"/>
        <v>0</v>
      </c>
      <c r="T63" s="1353">
        <f t="shared" si="2"/>
        <v>0</v>
      </c>
      <c r="U63" s="1353">
        <f t="shared" si="2"/>
        <v>0</v>
      </c>
      <c r="V63" s="1353">
        <f t="shared" si="2"/>
        <v>0</v>
      </c>
      <c r="W63" s="1353">
        <f t="shared" si="2"/>
        <v>0</v>
      </c>
      <c r="X63" s="1353">
        <f t="shared" si="2"/>
        <v>0</v>
      </c>
      <c r="Y63" s="1353">
        <f t="shared" si="2"/>
        <v>0</v>
      </c>
      <c r="Z63" s="1353">
        <f t="shared" si="2"/>
        <v>0</v>
      </c>
      <c r="AA63" s="1353">
        <f t="shared" si="2"/>
        <v>0</v>
      </c>
      <c r="AB63" s="1353">
        <f t="shared" si="2"/>
        <v>0</v>
      </c>
      <c r="AC63" s="1353">
        <f t="shared" si="2"/>
        <v>0</v>
      </c>
      <c r="AD63" s="1353">
        <f t="shared" si="2"/>
        <v>0</v>
      </c>
      <c r="AE63" s="1353">
        <f t="shared" si="2"/>
        <v>0</v>
      </c>
      <c r="AF63" s="22"/>
      <c r="AG63" s="22"/>
      <c r="AH63" s="22"/>
      <c r="AI63" s="22"/>
      <c r="AJ63" s="22"/>
      <c r="AK63" s="101"/>
      <c r="AL63" s="8" t="s">
        <v>1</v>
      </c>
      <c r="AM63" s="8"/>
    </row>
    <row r="64" spans="1:64">
      <c r="D64" s="21" t="s">
        <v>3317</v>
      </c>
      <c r="E64" s="21" t="s">
        <v>219</v>
      </c>
      <c r="F64" s="12" t="s">
        <v>169</v>
      </c>
      <c r="G64" s="77">
        <v>2025</v>
      </c>
      <c r="I64" s="143" t="s">
        <v>2374</v>
      </c>
      <c r="J64" s="1353">
        <f t="shared" ref="J64:AE64" si="3">J24+J32+J40+J48+J56</f>
        <v>0</v>
      </c>
      <c r="K64" s="1353">
        <f t="shared" si="3"/>
        <v>0</v>
      </c>
      <c r="L64" s="1353">
        <f t="shared" si="3"/>
        <v>0</v>
      </c>
      <c r="M64" s="1353">
        <f t="shared" si="3"/>
        <v>0</v>
      </c>
      <c r="N64" s="1353">
        <f t="shared" si="3"/>
        <v>0</v>
      </c>
      <c r="O64" s="1353">
        <f t="shared" si="3"/>
        <v>0</v>
      </c>
      <c r="P64" s="1353">
        <f t="shared" si="3"/>
        <v>0</v>
      </c>
      <c r="Q64" s="1353">
        <f t="shared" si="3"/>
        <v>0</v>
      </c>
      <c r="R64" s="1353">
        <f t="shared" si="3"/>
        <v>0</v>
      </c>
      <c r="S64" s="1353">
        <f t="shared" si="3"/>
        <v>0</v>
      </c>
      <c r="T64" s="1353">
        <f t="shared" si="3"/>
        <v>0</v>
      </c>
      <c r="U64" s="1353">
        <f t="shared" si="3"/>
        <v>0</v>
      </c>
      <c r="V64" s="1353">
        <f t="shared" si="3"/>
        <v>0</v>
      </c>
      <c r="W64" s="1353">
        <f t="shared" si="3"/>
        <v>0</v>
      </c>
      <c r="X64" s="1353">
        <f t="shared" si="3"/>
        <v>0</v>
      </c>
      <c r="Y64" s="1353">
        <f t="shared" si="3"/>
        <v>0</v>
      </c>
      <c r="Z64" s="1353">
        <f t="shared" si="3"/>
        <v>0</v>
      </c>
      <c r="AA64" s="1353">
        <f t="shared" si="3"/>
        <v>0</v>
      </c>
      <c r="AB64" s="1353">
        <f t="shared" si="3"/>
        <v>0</v>
      </c>
      <c r="AC64" s="1353">
        <f t="shared" si="3"/>
        <v>0</v>
      </c>
      <c r="AD64" s="1353">
        <f t="shared" si="3"/>
        <v>0</v>
      </c>
      <c r="AE64" s="1353">
        <f t="shared" si="3"/>
        <v>0</v>
      </c>
      <c r="AF64" s="22"/>
      <c r="AG64" s="22"/>
      <c r="AH64" s="22"/>
      <c r="AI64" s="22"/>
      <c r="AJ64" s="22"/>
      <c r="AK64" s="101"/>
      <c r="AL64" s="8"/>
      <c r="AM64" s="8"/>
    </row>
    <row r="65" spans="2:64">
      <c r="D65" s="21" t="s">
        <v>3317</v>
      </c>
      <c r="E65" s="21" t="s">
        <v>219</v>
      </c>
      <c r="F65" s="12" t="s">
        <v>169</v>
      </c>
      <c r="G65" s="77">
        <v>2026</v>
      </c>
      <c r="I65" s="143" t="s">
        <v>2374</v>
      </c>
      <c r="J65" s="1353">
        <f t="shared" ref="J65:AE65" si="4">J25+J33+J41+J49+J57</f>
        <v>0</v>
      </c>
      <c r="K65" s="1353">
        <f t="shared" si="4"/>
        <v>0</v>
      </c>
      <c r="L65" s="1353">
        <f t="shared" si="4"/>
        <v>0</v>
      </c>
      <c r="M65" s="1353">
        <f t="shared" si="4"/>
        <v>0</v>
      </c>
      <c r="N65" s="1353">
        <f t="shared" si="4"/>
        <v>0</v>
      </c>
      <c r="O65" s="1353">
        <f t="shared" si="4"/>
        <v>0</v>
      </c>
      <c r="P65" s="1353">
        <f t="shared" si="4"/>
        <v>0</v>
      </c>
      <c r="Q65" s="1353">
        <f t="shared" si="4"/>
        <v>0</v>
      </c>
      <c r="R65" s="1353">
        <f t="shared" si="4"/>
        <v>0</v>
      </c>
      <c r="S65" s="1353">
        <f t="shared" si="4"/>
        <v>0</v>
      </c>
      <c r="T65" s="1353">
        <f t="shared" si="4"/>
        <v>0</v>
      </c>
      <c r="U65" s="1353">
        <f t="shared" si="4"/>
        <v>0</v>
      </c>
      <c r="V65" s="1353">
        <f t="shared" si="4"/>
        <v>0</v>
      </c>
      <c r="W65" s="1353">
        <f t="shared" si="4"/>
        <v>0</v>
      </c>
      <c r="X65" s="1353">
        <f t="shared" si="4"/>
        <v>0</v>
      </c>
      <c r="Y65" s="1353">
        <f t="shared" si="4"/>
        <v>0</v>
      </c>
      <c r="Z65" s="1353">
        <f t="shared" si="4"/>
        <v>0</v>
      </c>
      <c r="AA65" s="1353">
        <f t="shared" si="4"/>
        <v>0</v>
      </c>
      <c r="AB65" s="1353">
        <f t="shared" si="4"/>
        <v>0</v>
      </c>
      <c r="AC65" s="1353">
        <f t="shared" si="4"/>
        <v>0</v>
      </c>
      <c r="AD65" s="1353">
        <f t="shared" si="4"/>
        <v>0</v>
      </c>
      <c r="AE65" s="1353">
        <f t="shared" si="4"/>
        <v>0</v>
      </c>
      <c r="AF65" s="22"/>
      <c r="AG65" s="22"/>
      <c r="AH65" s="22"/>
      <c r="AI65" s="22"/>
      <c r="AJ65" s="22"/>
      <c r="AK65" s="101"/>
      <c r="AL65" s="8"/>
      <c r="AM65" s="8"/>
    </row>
    <row r="66" spans="2:64">
      <c r="D66" s="21" t="s">
        <v>3317</v>
      </c>
      <c r="E66" s="21" t="s">
        <v>219</v>
      </c>
      <c r="F66" s="12" t="s">
        <v>169</v>
      </c>
      <c r="G66" s="1245" t="s">
        <v>1025</v>
      </c>
      <c r="H66" s="195"/>
      <c r="I66" s="143" t="s">
        <v>2374</v>
      </c>
      <c r="J66" s="1353">
        <f t="shared" ref="J66:AE66" si="5">SUM(J61:J65)</f>
        <v>0</v>
      </c>
      <c r="K66" s="1353">
        <f t="shared" si="5"/>
        <v>0</v>
      </c>
      <c r="L66" s="1353">
        <f t="shared" si="5"/>
        <v>0</v>
      </c>
      <c r="M66" s="1353">
        <f t="shared" si="5"/>
        <v>0</v>
      </c>
      <c r="N66" s="1353">
        <f t="shared" si="5"/>
        <v>0</v>
      </c>
      <c r="O66" s="1353">
        <f t="shared" si="5"/>
        <v>0</v>
      </c>
      <c r="P66" s="1353">
        <f t="shared" si="5"/>
        <v>0</v>
      </c>
      <c r="Q66" s="1353">
        <f t="shared" si="5"/>
        <v>0</v>
      </c>
      <c r="R66" s="1353">
        <f t="shared" si="5"/>
        <v>0</v>
      </c>
      <c r="S66" s="1353">
        <f t="shared" si="5"/>
        <v>0</v>
      </c>
      <c r="T66" s="1353">
        <f t="shared" si="5"/>
        <v>0</v>
      </c>
      <c r="U66" s="1353">
        <f t="shared" si="5"/>
        <v>0</v>
      </c>
      <c r="V66" s="1353">
        <f t="shared" si="5"/>
        <v>0</v>
      </c>
      <c r="W66" s="1353">
        <f t="shared" si="5"/>
        <v>0</v>
      </c>
      <c r="X66" s="1353">
        <f t="shared" si="5"/>
        <v>0</v>
      </c>
      <c r="Y66" s="1353">
        <f t="shared" si="5"/>
        <v>0</v>
      </c>
      <c r="Z66" s="1353">
        <f t="shared" si="5"/>
        <v>0</v>
      </c>
      <c r="AA66" s="1353">
        <f t="shared" si="5"/>
        <v>0</v>
      </c>
      <c r="AB66" s="1353">
        <f t="shared" si="5"/>
        <v>0</v>
      </c>
      <c r="AC66" s="1353">
        <f t="shared" si="5"/>
        <v>0</v>
      </c>
      <c r="AD66" s="1353">
        <f t="shared" si="5"/>
        <v>0</v>
      </c>
      <c r="AE66" s="1353">
        <f t="shared" si="5"/>
        <v>0</v>
      </c>
      <c r="AF66" s="24"/>
      <c r="AG66" s="24"/>
      <c r="AH66" s="24"/>
      <c r="AI66" s="24"/>
      <c r="AJ66" s="24"/>
      <c r="AK66" s="14"/>
      <c r="AL66" s="15"/>
      <c r="AM66" s="16"/>
    </row>
    <row r="67" spans="2:64">
      <c r="D67" s="21"/>
      <c r="E67" s="21"/>
      <c r="G67" s="1245"/>
      <c r="H67" s="195"/>
      <c r="I67" s="143"/>
      <c r="J67" s="1246"/>
      <c r="K67" s="1246"/>
      <c r="L67" s="1246"/>
      <c r="M67" s="1246"/>
      <c r="N67" s="1246"/>
      <c r="O67" s="1246"/>
      <c r="P67" s="1246"/>
      <c r="Q67" s="1246"/>
      <c r="R67" s="1246"/>
      <c r="S67" s="1246"/>
      <c r="T67" s="1246"/>
      <c r="U67" s="1246"/>
      <c r="V67" s="1246"/>
      <c r="W67" s="1246"/>
      <c r="X67" s="1246"/>
      <c r="Y67" s="1246"/>
      <c r="Z67" s="1246"/>
      <c r="AA67" s="1246"/>
      <c r="AB67" s="1246"/>
      <c r="AC67" s="1246"/>
      <c r="AD67" s="1246"/>
      <c r="AE67" s="1246"/>
      <c r="AF67" s="24"/>
      <c r="AG67" s="24"/>
      <c r="AH67" s="24"/>
      <c r="AI67" s="24"/>
      <c r="AJ67" s="24"/>
      <c r="AK67" s="14"/>
      <c r="AL67" s="15"/>
      <c r="AM67" s="16"/>
    </row>
    <row r="68" spans="2:64" s="28" customFormat="1" ht="18">
      <c r="B68" s="29" t="s">
        <v>3336</v>
      </c>
    </row>
    <row r="69" spans="2:64" s="13" customFormat="1">
      <c r="D69" s="13" t="s">
        <v>3337</v>
      </c>
      <c r="G69" s="8"/>
      <c r="H69" s="8"/>
      <c r="I69" s="8"/>
      <c r="J69" s="193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14"/>
      <c r="AL69" s="15"/>
      <c r="AM69" s="16"/>
      <c r="AN69" s="16"/>
      <c r="AO69" s="15"/>
      <c r="AP69" s="15"/>
      <c r="AQ69" s="15"/>
      <c r="AS69" s="14"/>
      <c r="AT69" s="15"/>
      <c r="AU69" s="16"/>
      <c r="AV69" s="16"/>
      <c r="AW69" s="16"/>
      <c r="AX69" s="16"/>
      <c r="AY69" s="16"/>
      <c r="AZ69" s="16"/>
      <c r="BA69" s="16"/>
      <c r="BB69" s="16"/>
      <c r="BC69" s="15"/>
      <c r="BD69" s="15"/>
      <c r="BE69" s="15"/>
      <c r="BF69" s="15"/>
      <c r="BG69" s="15"/>
      <c r="BH69" s="15"/>
      <c r="BI69" s="15"/>
      <c r="BJ69" s="15"/>
      <c r="BK69" s="15"/>
      <c r="BL69" s="16"/>
    </row>
    <row r="70" spans="2:64">
      <c r="D70" s="21" t="s">
        <v>3317</v>
      </c>
      <c r="E70" s="21" t="s">
        <v>219</v>
      </c>
      <c r="H70" s="12" t="s">
        <v>3338</v>
      </c>
      <c r="J70" s="1473" t="s">
        <v>3336</v>
      </c>
      <c r="K70" s="1474"/>
      <c r="L70" s="1474"/>
      <c r="M70" s="1474"/>
      <c r="N70" s="1474"/>
      <c r="O70" s="1474"/>
      <c r="P70" s="1474"/>
      <c r="Q70" s="1474"/>
      <c r="R70" s="1474"/>
      <c r="S70" s="1474"/>
      <c r="T70" s="1474"/>
      <c r="U70" s="1474"/>
      <c r="V70" s="1474"/>
      <c r="W70" s="1474"/>
      <c r="X70" s="1474"/>
      <c r="Y70" s="1474"/>
      <c r="Z70" s="1474"/>
      <c r="AA70" s="1474"/>
      <c r="AB70" s="1474"/>
      <c r="AC70" s="1474"/>
      <c r="AD70" s="1474"/>
      <c r="AE70" s="1474"/>
      <c r="AK70" s="101"/>
      <c r="AL70" s="8" t="s">
        <v>1</v>
      </c>
      <c r="AM70" s="8"/>
    </row>
    <row r="71" spans="2:64">
      <c r="D71" s="21" t="s">
        <v>3317</v>
      </c>
      <c r="E71" s="21" t="s">
        <v>219</v>
      </c>
      <c r="H71" s="12" t="s">
        <v>3339</v>
      </c>
      <c r="J71" s="1473"/>
      <c r="K71" s="1474"/>
      <c r="L71" s="1474"/>
      <c r="M71" s="1474"/>
      <c r="N71" s="1474"/>
      <c r="O71" s="1474"/>
      <c r="P71" s="1474"/>
      <c r="Q71" s="1474"/>
      <c r="R71" s="1474"/>
      <c r="S71" s="1474"/>
      <c r="T71" s="1474"/>
      <c r="U71" s="1474"/>
      <c r="V71" s="1474"/>
      <c r="W71" s="1474"/>
      <c r="X71" s="1474"/>
      <c r="Y71" s="1474"/>
      <c r="Z71" s="1474"/>
      <c r="AA71" s="1474"/>
      <c r="AB71" s="1474"/>
      <c r="AC71" s="1474"/>
      <c r="AD71" s="1474"/>
      <c r="AE71" s="1474"/>
      <c r="AK71" s="101"/>
      <c r="AL71" s="8" t="s">
        <v>1</v>
      </c>
      <c r="AM71" s="8"/>
    </row>
    <row r="72" spans="2:64">
      <c r="D72" s="16" t="s">
        <v>3317</v>
      </c>
      <c r="E72" s="21" t="s">
        <v>219</v>
      </c>
      <c r="H72" s="12" t="s">
        <v>3340</v>
      </c>
      <c r="J72" s="1473"/>
      <c r="K72" s="1474"/>
      <c r="L72" s="1474"/>
      <c r="M72" s="1474"/>
      <c r="N72" s="1474"/>
      <c r="O72" s="1474"/>
      <c r="P72" s="1474"/>
      <c r="Q72" s="1474"/>
      <c r="R72" s="1474"/>
      <c r="S72" s="1474"/>
      <c r="T72" s="1474"/>
      <c r="U72" s="1474"/>
      <c r="V72" s="1474"/>
      <c r="W72" s="1474"/>
      <c r="X72" s="1474"/>
      <c r="Y72" s="1474"/>
      <c r="Z72" s="1474"/>
      <c r="AA72" s="1474"/>
      <c r="AB72" s="1474"/>
      <c r="AC72" s="1474"/>
      <c r="AD72" s="1474"/>
      <c r="AE72" s="1474"/>
      <c r="AK72" s="101"/>
      <c r="AL72" s="8" t="s">
        <v>1</v>
      </c>
      <c r="AM72" s="8"/>
    </row>
    <row r="73" spans="2:64">
      <c r="D73" s="16" t="s">
        <v>3317</v>
      </c>
      <c r="E73" s="21" t="s">
        <v>219</v>
      </c>
      <c r="H73" s="12" t="s">
        <v>3341</v>
      </c>
      <c r="J73" s="1473"/>
      <c r="K73" s="1474"/>
      <c r="L73" s="1474"/>
      <c r="M73" s="1474"/>
      <c r="N73" s="1474"/>
      <c r="O73" s="1474"/>
      <c r="P73" s="1474"/>
      <c r="Q73" s="1474"/>
      <c r="R73" s="1474"/>
      <c r="S73" s="1474"/>
      <c r="T73" s="1474"/>
      <c r="U73" s="1474"/>
      <c r="V73" s="1474"/>
      <c r="W73" s="1474"/>
      <c r="X73" s="1474"/>
      <c r="Y73" s="1474"/>
      <c r="Z73" s="1474"/>
      <c r="AA73" s="1474"/>
      <c r="AB73" s="1474"/>
      <c r="AC73" s="1474"/>
      <c r="AD73" s="1474"/>
      <c r="AE73" s="1474"/>
      <c r="AK73" s="101"/>
      <c r="AL73" s="8" t="s">
        <v>1</v>
      </c>
      <c r="AM73" s="8"/>
    </row>
    <row r="74" spans="2:64">
      <c r="D74" s="16" t="s">
        <v>3317</v>
      </c>
      <c r="E74" s="21" t="s">
        <v>219</v>
      </c>
      <c r="H74" s="12" t="s">
        <v>3342</v>
      </c>
      <c r="J74" s="1473"/>
      <c r="K74" s="1474"/>
      <c r="L74" s="1474"/>
      <c r="M74" s="1474"/>
      <c r="N74" s="1474"/>
      <c r="O74" s="1474"/>
      <c r="P74" s="1474"/>
      <c r="Q74" s="1474"/>
      <c r="R74" s="1474"/>
      <c r="S74" s="1474"/>
      <c r="T74" s="1474"/>
      <c r="U74" s="1474"/>
      <c r="V74" s="1474"/>
      <c r="W74" s="1474"/>
      <c r="X74" s="1474"/>
      <c r="Y74" s="1474"/>
      <c r="Z74" s="1474"/>
      <c r="AA74" s="1474"/>
      <c r="AB74" s="1474"/>
      <c r="AC74" s="1474"/>
      <c r="AD74" s="1474"/>
      <c r="AE74" s="1474"/>
      <c r="AK74" s="14"/>
      <c r="AL74" s="14" t="s">
        <v>1</v>
      </c>
      <c r="AM74" s="16"/>
    </row>
    <row r="75" spans="2:64">
      <c r="D75" s="1367" t="s">
        <v>3317</v>
      </c>
      <c r="E75" s="16" t="s">
        <v>219</v>
      </c>
      <c r="H75" s="12" t="s">
        <v>3343</v>
      </c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K75" s="14"/>
      <c r="AL75" s="14" t="s">
        <v>1</v>
      </c>
      <c r="AM75" s="16"/>
    </row>
    <row r="76" spans="2:64">
      <c r="D76" s="1367" t="s">
        <v>3317</v>
      </c>
      <c r="E76" s="1367"/>
      <c r="F76" s="1369"/>
      <c r="G76" s="1369"/>
      <c r="H76" s="1369"/>
      <c r="I76" s="16"/>
      <c r="J76" s="16"/>
      <c r="K76" s="16"/>
      <c r="L76" s="16"/>
      <c r="M76" s="16"/>
      <c r="N76" s="16"/>
      <c r="O76" s="16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  <c r="AA76" s="16"/>
      <c r="AB76" s="16"/>
      <c r="AC76" s="16"/>
      <c r="AD76" s="16"/>
      <c r="AE76" s="16"/>
      <c r="AF76" s="16"/>
      <c r="AG76" s="16"/>
      <c r="AH76" s="16"/>
      <c r="AI76" s="16"/>
      <c r="AJ76" s="16"/>
      <c r="AK76" s="14"/>
      <c r="AL76" s="15"/>
      <c r="AM76" s="16"/>
    </row>
    <row r="77" spans="2:64">
      <c r="D77" s="1367" t="s">
        <v>3317</v>
      </c>
      <c r="E77" s="1367"/>
      <c r="F77" s="1369"/>
      <c r="G77" s="1369"/>
      <c r="H77" s="1371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4"/>
      <c r="AL77" s="15"/>
      <c r="AM77" s="16"/>
    </row>
    <row r="78" spans="2:64">
      <c r="D78" s="1367" t="s">
        <v>3317</v>
      </c>
      <c r="E78" s="1367"/>
      <c r="F78" s="1369"/>
      <c r="G78" s="1369"/>
      <c r="H78" s="1369"/>
      <c r="I78" s="16"/>
      <c r="J78" s="16"/>
      <c r="K78" s="16"/>
      <c r="L78" s="16"/>
      <c r="M78" s="16"/>
      <c r="N78" s="16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  <c r="AJ78" s="16"/>
      <c r="AK78" s="14"/>
      <c r="AL78" s="15"/>
      <c r="AM78" s="16"/>
    </row>
    <row r="79" spans="2:64">
      <c r="D79" s="1367" t="s">
        <v>3317</v>
      </c>
      <c r="E79" s="1367"/>
      <c r="F79" s="1367"/>
      <c r="G79" s="1370"/>
      <c r="H79" s="1367"/>
      <c r="I79" s="16"/>
      <c r="J79" s="16"/>
      <c r="K79" s="16"/>
      <c r="L79" s="16"/>
      <c r="M79" s="16"/>
      <c r="N79" s="16"/>
      <c r="O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  <c r="AD79" s="16"/>
      <c r="AE79" s="16"/>
      <c r="AF79" s="16"/>
      <c r="AG79" s="16"/>
      <c r="AH79" s="16"/>
      <c r="AI79" s="16"/>
      <c r="AJ79" s="16"/>
      <c r="AK79" s="14"/>
      <c r="AL79" s="15"/>
      <c r="AM79" s="16"/>
    </row>
    <row r="80" spans="2:64">
      <c r="D80" s="1367"/>
      <c r="E80" s="1367"/>
      <c r="F80" s="1367"/>
      <c r="G80" s="1370"/>
      <c r="H80" s="1367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  <c r="AA80" s="16"/>
      <c r="AB80" s="16"/>
      <c r="AC80" s="16"/>
      <c r="AD80" s="16"/>
      <c r="AE80" s="16"/>
      <c r="AF80" s="16"/>
      <c r="AG80" s="16"/>
      <c r="AH80" s="16"/>
      <c r="AI80" s="16"/>
      <c r="AJ80" s="16"/>
      <c r="AK80" s="14"/>
      <c r="AL80" s="15"/>
      <c r="AM80" s="16"/>
    </row>
    <row r="81" spans="2:39">
      <c r="D81" s="1367"/>
      <c r="E81" s="1367"/>
      <c r="F81" s="1369"/>
      <c r="G81" s="1369"/>
      <c r="H81" s="1368"/>
      <c r="I81" s="16"/>
      <c r="J81" s="16"/>
      <c r="K81" s="16"/>
      <c r="L81" s="16"/>
      <c r="M81" s="16"/>
      <c r="N81" s="16"/>
      <c r="O81" s="16"/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  <c r="AA81" s="16"/>
      <c r="AB81" s="16"/>
      <c r="AC81" s="16"/>
      <c r="AD81" s="16"/>
      <c r="AE81" s="16"/>
      <c r="AF81" s="16"/>
      <c r="AG81" s="16"/>
      <c r="AH81" s="16"/>
      <c r="AI81" s="16"/>
      <c r="AJ81" s="16"/>
      <c r="AK81" s="14"/>
      <c r="AL81" s="15"/>
      <c r="AM81" s="16"/>
    </row>
    <row r="82" spans="2:39">
      <c r="D82" s="1367"/>
      <c r="E82" s="1367"/>
      <c r="F82" s="1369"/>
      <c r="G82" s="1369"/>
      <c r="H82" s="1369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  <c r="AJ82" s="16"/>
      <c r="AK82" s="14"/>
      <c r="AL82" s="15"/>
      <c r="AM82" s="16"/>
    </row>
    <row r="83" spans="2:39">
      <c r="D83" s="1367"/>
      <c r="E83" s="1367"/>
      <c r="F83" s="1369"/>
      <c r="G83" s="1369"/>
      <c r="H83" s="1369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4"/>
      <c r="AL83" s="15"/>
      <c r="AM83" s="16"/>
    </row>
    <row r="84" spans="2:39" s="28" customFormat="1" ht="18">
      <c r="B84" s="29" t="s">
        <v>1164</v>
      </c>
    </row>
  </sheetData>
  <mergeCells count="1">
    <mergeCell ref="J70:AE74"/>
  </mergeCells>
  <phoneticPr fontId="54" type="noConversion"/>
  <dataValidations count="1">
    <dataValidation type="list" allowBlank="1" showInputMessage="1" showErrorMessage="1" sqref="J15:AE15" xr:uid="{CEF8785C-CCE4-482F-A364-1B8347912461}">
      <formula1>"Y,N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2432C-E904-417D-8FBD-261AC06E2E3D}">
  <sheetPr>
    <tabColor theme="6"/>
    <pageSetUpPr autoPageBreaks="0"/>
  </sheetPr>
  <dimension ref="A1:CQ97"/>
  <sheetViews>
    <sheetView zoomScale="70" zoomScaleNormal="70" workbookViewId="0">
      <pane ySplit="5" topLeftCell="A6" activePane="bottomLeft" state="frozen"/>
      <selection activeCell="G59" sqref="G59"/>
      <selection pane="bottomLeft" activeCell="E17" sqref="E17"/>
    </sheetView>
  </sheetViews>
  <sheetFormatPr defaultColWidth="0" defaultRowHeight="14.25"/>
  <cols>
    <col min="1" max="1" width="61" style="12" bestFit="1" customWidth="1"/>
    <col min="2" max="2" width="25.7109375" style="12" customWidth="1"/>
    <col min="3" max="3" width="27.7109375" style="12" bestFit="1" customWidth="1"/>
    <col min="4" max="4" width="14.42578125" style="12" bestFit="1" customWidth="1"/>
    <col min="5" max="5" width="23.7109375" style="12" bestFit="1" customWidth="1"/>
    <col min="6" max="6" width="21.42578125" style="12" bestFit="1" customWidth="1"/>
    <col min="7" max="7" width="17.28515625" style="12" bestFit="1" customWidth="1"/>
    <col min="8" max="8" width="28.7109375" style="12" bestFit="1" customWidth="1"/>
    <col min="9" max="9" width="26.28515625" style="12" bestFit="1" customWidth="1"/>
    <col min="10" max="10" width="36.28515625" style="12" bestFit="1" customWidth="1"/>
    <col min="11" max="11" width="17.28515625" style="12" bestFit="1" customWidth="1"/>
    <col min="12" max="18" width="1" style="12" customWidth="1"/>
    <col min="19" max="36" width="19.28515625" style="12" hidden="1" customWidth="1"/>
    <col min="37" max="43" width="14.42578125" style="12" hidden="1" customWidth="1"/>
    <col min="44" max="58" width="19.28515625" style="12" hidden="1" customWidth="1"/>
    <col min="59" max="59" width="14.42578125" style="12" hidden="1" customWidth="1"/>
    <col min="60" max="76" width="19.28515625" style="12" hidden="1" customWidth="1"/>
    <col min="77" max="77" width="14.42578125" style="12" hidden="1" customWidth="1"/>
    <col min="78" max="95" width="19.28515625" style="12" hidden="1" customWidth="1"/>
    <col min="96" max="16384" width="14.42578125" style="12" hidden="1"/>
  </cols>
  <sheetData>
    <row r="1" spans="1:36" s="2" customFormat="1" ht="26.25">
      <c r="A1" s="126" t="s">
        <v>1021</v>
      </c>
      <c r="E1" s="128" t="s">
        <v>1</v>
      </c>
      <c r="F1" s="128"/>
      <c r="G1" s="128"/>
      <c r="H1" s="128"/>
      <c r="I1" s="128"/>
      <c r="J1" s="128"/>
      <c r="K1" s="128"/>
      <c r="X1" s="127"/>
    </row>
    <row r="2" spans="1:36" s="2" customFormat="1" ht="26.25">
      <c r="A2" s="128" t="str">
        <f>Cover!$E$13</f>
        <v>Master</v>
      </c>
    </row>
    <row r="3" spans="1:36" s="2" customFormat="1" ht="26.25">
      <c r="A3" s="128">
        <f>Cover!$E$15</f>
        <v>2023</v>
      </c>
    </row>
    <row r="4" spans="1:36" s="6" customFormat="1" ht="27" thickBot="1">
      <c r="A4" s="129" t="s">
        <v>3344</v>
      </c>
      <c r="B4" s="1475" t="s">
        <v>3336</v>
      </c>
      <c r="C4" s="1476"/>
      <c r="D4" s="1476"/>
      <c r="E4" s="1476"/>
      <c r="F4" s="1476"/>
      <c r="G4" s="1476"/>
      <c r="H4" s="1476"/>
      <c r="I4" s="1476"/>
      <c r="J4" s="1476"/>
      <c r="K4" s="1476"/>
    </row>
    <row r="5" spans="1:36" s="1381" customFormat="1" ht="144.4" customHeight="1">
      <c r="A5" s="1379" t="s">
        <v>3345</v>
      </c>
      <c r="B5" s="1380" t="s">
        <v>2796</v>
      </c>
      <c r="C5" s="1380" t="s">
        <v>3346</v>
      </c>
      <c r="D5" s="1379" t="s">
        <v>3347</v>
      </c>
      <c r="E5" s="1379" t="s">
        <v>3348</v>
      </c>
      <c r="F5" s="1379" t="s">
        <v>3349</v>
      </c>
      <c r="G5" s="1379" t="s">
        <v>3350</v>
      </c>
      <c r="H5" s="1379" t="s">
        <v>3351</v>
      </c>
      <c r="I5" s="1379" t="s">
        <v>3352</v>
      </c>
      <c r="J5" s="1379" t="s">
        <v>3353</v>
      </c>
      <c r="K5" s="1379" t="s">
        <v>3354</v>
      </c>
      <c r="L5" s="1382"/>
      <c r="M5" s="1382"/>
      <c r="N5" s="1382"/>
      <c r="O5" s="1382"/>
      <c r="P5" s="1382"/>
      <c r="S5" s="1382"/>
      <c r="T5" s="1382"/>
      <c r="U5" s="1382"/>
      <c r="V5" s="1382"/>
      <c r="W5" s="1382"/>
      <c r="X5" s="1382"/>
      <c r="Y5" s="1382"/>
      <c r="Z5" s="1382"/>
      <c r="AA5" s="1382"/>
      <c r="AB5" s="1382"/>
      <c r="AC5" s="1382"/>
      <c r="AD5" s="1382"/>
      <c r="AE5" s="1382"/>
      <c r="AF5" s="1382"/>
      <c r="AG5" s="1382"/>
      <c r="AH5" s="1382"/>
      <c r="AI5" s="1382"/>
      <c r="AJ5" s="1382"/>
    </row>
    <row r="97" spans="1:1" ht="15">
      <c r="A97" s="1378" t="s">
        <v>3355</v>
      </c>
    </row>
  </sheetData>
  <mergeCells count="1">
    <mergeCell ref="B4:K4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8D995-63A4-43DB-A964-97BFD0B604E7}">
  <sheetPr codeName="Sheet90">
    <tabColor theme="6"/>
    <pageSetUpPr autoPageBreaks="0"/>
  </sheetPr>
  <dimension ref="A1:AV134"/>
  <sheetViews>
    <sheetView zoomScale="55" zoomScaleNormal="55" workbookViewId="0">
      <pane ySplit="4" topLeftCell="A18" activePane="bottomLeft" state="frozen"/>
      <selection activeCell="G59" sqref="G59"/>
      <selection pane="bottomLeft" activeCell="J36" sqref="J36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8.28515625" style="12" bestFit="1" customWidth="1"/>
    <col min="5" max="5" width="20.5703125" style="12" bestFit="1" customWidth="1"/>
    <col min="6" max="6" width="44.5703125" style="12" customWidth="1"/>
    <col min="7" max="7" width="43.28515625" style="12" customWidth="1"/>
    <col min="8" max="8" width="7.42578125" style="12" bestFit="1" customWidth="1"/>
    <col min="9" max="13" width="15.7109375" style="12" bestFit="1" customWidth="1"/>
    <col min="14" max="14" width="35.7109375" style="141" customWidth="1"/>
    <col min="15" max="18" width="1.42578125" style="12" customWidth="1"/>
    <col min="19" max="39" width="13.5703125" style="12" hidden="1" customWidth="1"/>
    <col min="40" max="48" width="0" style="12" hidden="1" customWidth="1"/>
    <col min="49" max="16384" width="13.5703125" style="12" hidden="1"/>
  </cols>
  <sheetData>
    <row r="1" spans="1:23" s="2" customFormat="1" ht="26.25">
      <c r="A1" s="65" t="s">
        <v>1021</v>
      </c>
      <c r="B1" s="3"/>
      <c r="F1" s="4"/>
      <c r="G1" s="4"/>
      <c r="K1" s="3"/>
      <c r="N1" s="136"/>
    </row>
    <row r="2" spans="1:23" s="2" customFormat="1" ht="26.25">
      <c r="A2" s="4" t="str">
        <f>Cover!$E$13</f>
        <v>Master</v>
      </c>
      <c r="B2" s="3"/>
      <c r="N2" s="136"/>
    </row>
    <row r="3" spans="1:23" s="2" customFormat="1" ht="26.25">
      <c r="A3" s="4">
        <f>Cover!$E$15</f>
        <v>2023</v>
      </c>
      <c r="B3" s="4"/>
      <c r="C3" s="4"/>
      <c r="N3" s="136"/>
    </row>
    <row r="4" spans="1:23" s="6" customFormat="1" ht="27" thickBot="1">
      <c r="A4" s="5" t="s">
        <v>3356</v>
      </c>
      <c r="B4" s="7"/>
      <c r="N4" s="138"/>
    </row>
    <row r="5" spans="1:23" ht="18">
      <c r="A5" s="487"/>
      <c r="B5" s="488"/>
      <c r="C5" s="488"/>
      <c r="D5" s="10"/>
      <c r="E5" s="10"/>
      <c r="F5" s="489"/>
      <c r="G5" s="489"/>
      <c r="H5" s="487"/>
      <c r="I5" s="490" t="s">
        <v>1348</v>
      </c>
      <c r="J5" s="491"/>
      <c r="K5" s="491"/>
      <c r="L5" s="491"/>
      <c r="M5" s="492"/>
      <c r="N5" s="482"/>
      <c r="O5" s="487"/>
      <c r="P5" s="487"/>
      <c r="Q5" s="487"/>
      <c r="R5" s="487"/>
      <c r="S5" s="489"/>
      <c r="T5" s="489"/>
      <c r="U5" s="489"/>
      <c r="V5" s="489"/>
      <c r="W5" s="489"/>
    </row>
    <row r="6" spans="1:23" s="64" customFormat="1" ht="15.75">
      <c r="A6" s="493"/>
      <c r="B6" s="494"/>
      <c r="C6" s="494"/>
      <c r="D6" s="37" t="s">
        <v>1234</v>
      </c>
      <c r="E6" s="37" t="s">
        <v>1235</v>
      </c>
      <c r="F6" s="37" t="s">
        <v>241</v>
      </c>
      <c r="G6" s="37" t="s">
        <v>2380</v>
      </c>
      <c r="H6" s="37" t="s">
        <v>178</v>
      </c>
      <c r="I6" s="495">
        <v>2022</v>
      </c>
      <c r="J6" s="496">
        <v>2023</v>
      </c>
      <c r="K6" s="496">
        <v>2024</v>
      </c>
      <c r="L6" s="496">
        <v>2025</v>
      </c>
      <c r="M6" s="497">
        <v>2026</v>
      </c>
      <c r="N6" s="485"/>
      <c r="O6" s="493"/>
      <c r="P6" s="493"/>
      <c r="Q6" s="493"/>
      <c r="R6" s="493"/>
      <c r="S6" s="493"/>
      <c r="T6" s="493"/>
      <c r="U6" s="493"/>
      <c r="V6" s="493"/>
      <c r="W6" s="493"/>
    </row>
    <row r="8" spans="1:23" s="28" customFormat="1" ht="23.25">
      <c r="B8" s="916" t="s">
        <v>3357</v>
      </c>
    </row>
    <row r="9" spans="1:23">
      <c r="N9" s="12"/>
    </row>
    <row r="10" spans="1:23" s="28" customFormat="1" ht="18">
      <c r="B10" s="29" t="s">
        <v>3358</v>
      </c>
      <c r="N10" s="140"/>
    </row>
    <row r="12" spans="1:23" ht="15">
      <c r="A12" s="498"/>
      <c r="B12" s="498"/>
      <c r="C12" s="35" t="s">
        <v>3359</v>
      </c>
      <c r="D12" s="35"/>
      <c r="E12" s="35"/>
      <c r="F12" s="34"/>
      <c r="G12" s="34"/>
      <c r="H12" s="34"/>
      <c r="I12" s="34"/>
      <c r="J12" s="34"/>
      <c r="K12" s="34"/>
      <c r="L12" s="34"/>
      <c r="M12" s="34"/>
    </row>
    <row r="14" spans="1:23" ht="15.75">
      <c r="A14" s="487"/>
      <c r="B14" s="488"/>
      <c r="C14" s="488"/>
      <c r="D14" s="21" t="s">
        <v>3360</v>
      </c>
      <c r="E14" s="21" t="s">
        <v>3361</v>
      </c>
      <c r="F14" s="21" t="s">
        <v>3362</v>
      </c>
      <c r="G14" s="21" t="s">
        <v>3363</v>
      </c>
      <c r="H14" s="21" t="s">
        <v>3364</v>
      </c>
      <c r="I14" s="408"/>
      <c r="J14" s="408"/>
      <c r="K14" s="408"/>
      <c r="L14" s="408"/>
      <c r="M14" s="408"/>
      <c r="N14" s="482"/>
      <c r="O14" s="487"/>
      <c r="P14" s="487"/>
      <c r="Q14" s="487"/>
      <c r="R14" s="487"/>
      <c r="S14" s="489"/>
      <c r="T14" s="489"/>
      <c r="U14" s="489"/>
      <c r="V14" s="489"/>
      <c r="W14" s="489"/>
    </row>
    <row r="15" spans="1:23" ht="15.75">
      <c r="A15" s="487"/>
      <c r="B15" s="488"/>
      <c r="C15" s="488"/>
      <c r="D15" s="21" t="s">
        <v>3360</v>
      </c>
      <c r="E15" s="21" t="s">
        <v>3361</v>
      </c>
      <c r="F15" s="21" t="s">
        <v>3362</v>
      </c>
      <c r="G15" s="21" t="s">
        <v>3365</v>
      </c>
      <c r="H15" s="21" t="s">
        <v>3364</v>
      </c>
      <c r="I15" s="408"/>
      <c r="J15" s="408"/>
      <c r="K15" s="408"/>
      <c r="L15" s="408"/>
      <c r="M15" s="408"/>
      <c r="N15" s="482"/>
      <c r="O15" s="487"/>
      <c r="P15" s="487"/>
      <c r="Q15" s="487"/>
      <c r="R15" s="487"/>
      <c r="S15" s="489"/>
      <c r="T15" s="489"/>
      <c r="U15" s="489"/>
      <c r="V15" s="489"/>
      <c r="W15" s="489"/>
    </row>
    <row r="16" spans="1:23" ht="15.75">
      <c r="A16" s="487"/>
      <c r="B16" s="488"/>
      <c r="C16" s="488"/>
      <c r="D16" s="21" t="s">
        <v>3360</v>
      </c>
      <c r="E16" s="21" t="s">
        <v>3361</v>
      </c>
      <c r="F16" s="21" t="s">
        <v>3362</v>
      </c>
      <c r="G16" s="21" t="s">
        <v>3366</v>
      </c>
      <c r="H16" s="21" t="s">
        <v>3364</v>
      </c>
      <c r="I16" s="408"/>
      <c r="J16" s="408"/>
      <c r="K16" s="408"/>
      <c r="L16" s="408"/>
      <c r="M16" s="408"/>
      <c r="N16" s="482"/>
      <c r="O16" s="487"/>
      <c r="P16" s="487"/>
      <c r="Q16" s="487"/>
      <c r="R16" s="487"/>
      <c r="S16" s="489"/>
      <c r="T16" s="489"/>
      <c r="U16" s="489"/>
      <c r="V16" s="489"/>
      <c r="W16" s="489"/>
    </row>
    <row r="17" spans="1:30" ht="15.75">
      <c r="A17" s="487"/>
      <c r="B17" s="488"/>
      <c r="C17" s="488"/>
      <c r="D17" s="21" t="s">
        <v>3360</v>
      </c>
      <c r="E17" s="21" t="s">
        <v>3361</v>
      </c>
      <c r="F17" s="21" t="s">
        <v>3362</v>
      </c>
      <c r="G17" s="21" t="s">
        <v>3367</v>
      </c>
      <c r="H17" s="21" t="s">
        <v>3364</v>
      </c>
      <c r="I17" s="506">
        <f>I14+I16</f>
        <v>0</v>
      </c>
      <c r="J17" s="506">
        <f t="shared" ref="J17:M17" si="0">J14+J16</f>
        <v>0</v>
      </c>
      <c r="K17" s="506">
        <f t="shared" si="0"/>
        <v>0</v>
      </c>
      <c r="L17" s="506">
        <f t="shared" si="0"/>
        <v>0</v>
      </c>
      <c r="M17" s="506">
        <f t="shared" si="0"/>
        <v>0</v>
      </c>
      <c r="N17" s="482"/>
      <c r="O17" s="487"/>
      <c r="P17" s="487"/>
      <c r="Q17" s="487"/>
      <c r="R17" s="487"/>
      <c r="S17" s="489"/>
      <c r="T17" s="489"/>
      <c r="U17" s="489"/>
      <c r="V17" s="489"/>
      <c r="W17" s="489"/>
    </row>
    <row r="18" spans="1:30" ht="15.75">
      <c r="A18" s="487"/>
      <c r="B18" s="488"/>
      <c r="C18" s="488"/>
      <c r="D18" s="21" t="s">
        <v>3360</v>
      </c>
      <c r="E18" s="21" t="s">
        <v>3361</v>
      </c>
      <c r="F18" s="21" t="s">
        <v>3362</v>
      </c>
      <c r="G18" s="21" t="s">
        <v>3368</v>
      </c>
      <c r="H18" s="21" t="s">
        <v>3364</v>
      </c>
      <c r="I18" s="506">
        <f>I15+I16</f>
        <v>0</v>
      </c>
      <c r="J18" s="506">
        <f t="shared" ref="J18:M18" si="1">J15+J16</f>
        <v>0</v>
      </c>
      <c r="K18" s="506">
        <f t="shared" si="1"/>
        <v>0</v>
      </c>
      <c r="L18" s="506">
        <f t="shared" si="1"/>
        <v>0</v>
      </c>
      <c r="M18" s="506">
        <f t="shared" si="1"/>
        <v>0</v>
      </c>
      <c r="N18" s="482"/>
      <c r="O18" s="487"/>
      <c r="P18" s="487"/>
      <c r="Q18" s="487"/>
      <c r="R18" s="487"/>
      <c r="S18" s="489"/>
      <c r="T18" s="489"/>
      <c r="U18" s="489"/>
      <c r="V18" s="489"/>
      <c r="W18" s="489"/>
    </row>
    <row r="19" spans="1:30" s="498" customFormat="1">
      <c r="F19" s="487"/>
      <c r="G19" s="487"/>
      <c r="H19" s="500"/>
      <c r="K19" s="14"/>
      <c r="L19" s="501"/>
      <c r="M19" s="500"/>
      <c r="N19" s="483"/>
      <c r="O19" s="500"/>
      <c r="P19" s="500"/>
      <c r="Q19" s="500"/>
      <c r="R19" s="500"/>
      <c r="S19" s="500"/>
      <c r="T19" s="500"/>
      <c r="U19" s="501"/>
      <c r="V19" s="501"/>
      <c r="W19" s="501"/>
      <c r="X19" s="501"/>
      <c r="Y19" s="501"/>
      <c r="Z19" s="501"/>
      <c r="AA19" s="501"/>
      <c r="AB19" s="501"/>
      <c r="AC19" s="501"/>
      <c r="AD19" s="500"/>
    </row>
    <row r="20" spans="1:30" ht="15">
      <c r="A20" s="498"/>
      <c r="B20" s="498"/>
      <c r="C20" s="35" t="s">
        <v>3369</v>
      </c>
      <c r="D20" s="35"/>
      <c r="E20" s="35"/>
      <c r="F20" s="34"/>
      <c r="G20" s="34"/>
      <c r="H20" s="34"/>
      <c r="I20" s="34"/>
      <c r="J20" s="34"/>
      <c r="K20" s="34"/>
      <c r="L20" s="34"/>
      <c r="M20" s="34"/>
    </row>
    <row r="21" spans="1:30" s="498" customFormat="1">
      <c r="F21" s="487"/>
      <c r="G21" s="487"/>
      <c r="H21" s="500"/>
      <c r="K21" s="14"/>
      <c r="L21" s="501"/>
      <c r="M21" s="500"/>
      <c r="N21" s="483"/>
      <c r="O21" s="500"/>
      <c r="P21" s="500"/>
      <c r="Q21" s="500"/>
      <c r="R21" s="500"/>
      <c r="S21" s="500"/>
      <c r="T21" s="500"/>
      <c r="U21" s="501"/>
      <c r="V21" s="501"/>
      <c r="W21" s="501"/>
      <c r="X21" s="501"/>
      <c r="Y21" s="501"/>
      <c r="Z21" s="501"/>
      <c r="AA21" s="501"/>
      <c r="AB21" s="501"/>
      <c r="AC21" s="501"/>
      <c r="AD21" s="500"/>
    </row>
    <row r="22" spans="1:30">
      <c r="D22" s="21" t="s">
        <v>3360</v>
      </c>
      <c r="E22" s="21" t="s">
        <v>3361</v>
      </c>
      <c r="F22" s="21" t="s">
        <v>3369</v>
      </c>
      <c r="G22" s="487" t="s">
        <v>3370</v>
      </c>
      <c r="H22" s="487" t="s">
        <v>3364</v>
      </c>
      <c r="I22" s="408"/>
      <c r="J22" s="408"/>
      <c r="K22" s="408"/>
      <c r="L22" s="408"/>
      <c r="M22" s="408"/>
    </row>
    <row r="23" spans="1:30" ht="49.5" customHeight="1">
      <c r="D23" s="21" t="s">
        <v>3360</v>
      </c>
      <c r="E23" s="21" t="s">
        <v>3361</v>
      </c>
      <c r="F23" s="21" t="s">
        <v>3369</v>
      </c>
      <c r="G23" s="505" t="s">
        <v>3371</v>
      </c>
      <c r="H23" s="487" t="s">
        <v>3364</v>
      </c>
      <c r="I23" s="408"/>
      <c r="J23" s="408"/>
      <c r="K23" s="408"/>
      <c r="L23" s="408"/>
      <c r="M23" s="408"/>
    </row>
    <row r="24" spans="1:30">
      <c r="D24" s="21" t="s">
        <v>3360</v>
      </c>
      <c r="E24" s="21" t="s">
        <v>3361</v>
      </c>
      <c r="F24" s="21" t="s">
        <v>3369</v>
      </c>
      <c r="G24" s="487" t="s">
        <v>3366</v>
      </c>
      <c r="H24" s="487" t="s">
        <v>3364</v>
      </c>
      <c r="I24" s="408"/>
      <c r="J24" s="408"/>
      <c r="K24" s="408"/>
      <c r="L24" s="408"/>
      <c r="M24" s="408"/>
    </row>
    <row r="25" spans="1:30">
      <c r="D25" s="21" t="s">
        <v>3360</v>
      </c>
      <c r="E25" s="21" t="s">
        <v>3361</v>
      </c>
      <c r="F25" s="21" t="s">
        <v>3369</v>
      </c>
      <c r="G25" s="487" t="s">
        <v>1025</v>
      </c>
      <c r="H25" s="487" t="s">
        <v>3364</v>
      </c>
      <c r="I25" s="506">
        <f>I24+I23+I22</f>
        <v>0</v>
      </c>
      <c r="J25" s="506">
        <f t="shared" ref="J25:M25" si="2">J24+J23+J22</f>
        <v>0</v>
      </c>
      <c r="K25" s="506">
        <f t="shared" si="2"/>
        <v>0</v>
      </c>
      <c r="L25" s="506">
        <f t="shared" si="2"/>
        <v>0</v>
      </c>
      <c r="M25" s="506">
        <f t="shared" si="2"/>
        <v>0</v>
      </c>
    </row>
    <row r="26" spans="1:30">
      <c r="D26" s="21"/>
      <c r="E26" s="21"/>
      <c r="F26" s="21"/>
      <c r="G26" s="487"/>
      <c r="H26" s="487"/>
      <c r="I26" s="502"/>
      <c r="J26" s="502"/>
      <c r="K26" s="502"/>
      <c r="L26" s="502"/>
      <c r="M26" s="502"/>
    </row>
    <row r="27" spans="1:30" ht="15">
      <c r="C27" s="35" t="s">
        <v>121</v>
      </c>
      <c r="D27" s="503"/>
      <c r="E27" s="503"/>
      <c r="F27" s="107"/>
      <c r="G27" s="107"/>
      <c r="H27" s="107"/>
      <c r="I27" s="107"/>
      <c r="J27" s="107"/>
      <c r="K27" s="107"/>
      <c r="L27" s="107"/>
      <c r="M27" s="107"/>
    </row>
    <row r="28" spans="1:30" ht="15">
      <c r="C28" s="30"/>
      <c r="D28" s="504"/>
      <c r="E28" s="504"/>
      <c r="F28" s="95"/>
      <c r="G28" s="95"/>
      <c r="H28" s="95"/>
      <c r="I28" s="95"/>
      <c r="J28" s="95"/>
      <c r="K28" s="95"/>
      <c r="L28" s="95"/>
      <c r="M28" s="95"/>
    </row>
    <row r="29" spans="1:30">
      <c r="D29" s="21" t="s">
        <v>3360</v>
      </c>
      <c r="E29" s="21" t="s">
        <v>3361</v>
      </c>
      <c r="F29" s="21" t="s">
        <v>3366</v>
      </c>
      <c r="G29" s="507" t="s">
        <v>3366</v>
      </c>
      <c r="H29" s="507" t="s">
        <v>3364</v>
      </c>
      <c r="I29" s="408"/>
      <c r="J29" s="408"/>
      <c r="K29" s="408"/>
      <c r="L29" s="408"/>
      <c r="M29" s="408"/>
    </row>
    <row r="30" spans="1:30">
      <c r="D30" s="21"/>
      <c r="E30" s="21"/>
      <c r="F30" s="21"/>
      <c r="G30" s="487"/>
      <c r="H30" s="487"/>
      <c r="I30" s="498"/>
      <c r="J30" s="498"/>
      <c r="K30" s="14"/>
      <c r="L30" s="501"/>
      <c r="M30" s="500"/>
    </row>
    <row r="31" spans="1:30" ht="15">
      <c r="A31" s="498"/>
      <c r="B31" s="498"/>
      <c r="C31" s="35" t="s">
        <v>3372</v>
      </c>
      <c r="D31" s="35"/>
      <c r="E31" s="35"/>
      <c r="F31" s="34"/>
      <c r="G31" s="34"/>
      <c r="H31" s="34"/>
      <c r="I31" s="34"/>
      <c r="J31" s="34"/>
      <c r="K31" s="34"/>
      <c r="L31" s="34"/>
      <c r="M31" s="34"/>
    </row>
    <row r="32" spans="1:30">
      <c r="D32" s="21"/>
      <c r="E32" s="21"/>
      <c r="F32" s="487"/>
      <c r="G32" s="487"/>
      <c r="H32" s="487"/>
      <c r="I32" s="498"/>
      <c r="J32" s="498"/>
      <c r="K32" s="14"/>
      <c r="L32" s="501"/>
      <c r="M32" s="500"/>
    </row>
    <row r="33" spans="1:30">
      <c r="D33" s="21" t="s">
        <v>3360</v>
      </c>
      <c r="E33" s="21" t="s">
        <v>3361</v>
      </c>
      <c r="F33" s="21" t="s">
        <v>3358</v>
      </c>
      <c r="G33" s="507" t="s">
        <v>3367</v>
      </c>
      <c r="H33" s="507" t="s">
        <v>3364</v>
      </c>
      <c r="I33" s="506">
        <f>I25+I17+I29</f>
        <v>0</v>
      </c>
      <c r="J33" s="506">
        <f>J25+J17+J29</f>
        <v>0</v>
      </c>
      <c r="K33" s="506">
        <f>K25+K17+K29</f>
        <v>0</v>
      </c>
      <c r="L33" s="506">
        <f>L25+L17+L29</f>
        <v>0</v>
      </c>
      <c r="M33" s="506">
        <f>M25+M17+M29</f>
        <v>0</v>
      </c>
    </row>
    <row r="34" spans="1:30">
      <c r="D34" s="21" t="s">
        <v>3360</v>
      </c>
      <c r="E34" s="21" t="s">
        <v>3361</v>
      </c>
      <c r="F34" s="21" t="s">
        <v>3358</v>
      </c>
      <c r="G34" s="507" t="s">
        <v>3368</v>
      </c>
      <c r="H34" s="507" t="s">
        <v>3364</v>
      </c>
      <c r="I34" s="506">
        <f>I25+I18+I29</f>
        <v>0</v>
      </c>
      <c r="J34" s="506">
        <f>J25+J18+J29</f>
        <v>0</v>
      </c>
      <c r="K34" s="506">
        <f>K25+K18+K29</f>
        <v>0</v>
      </c>
      <c r="L34" s="506">
        <f>L25+L18+L29</f>
        <v>0</v>
      </c>
      <c r="M34" s="506">
        <f>M25+M18+M29</f>
        <v>0</v>
      </c>
    </row>
    <row r="35" spans="1:30">
      <c r="D35" s="21"/>
      <c r="E35" s="21"/>
      <c r="F35" s="21"/>
      <c r="G35" s="507"/>
      <c r="H35" s="507"/>
      <c r="I35" s="502"/>
      <c r="J35" s="502"/>
      <c r="K35" s="502"/>
      <c r="L35" s="502"/>
      <c r="M35" s="502"/>
    </row>
    <row r="36" spans="1:30">
      <c r="D36" s="21" t="s">
        <v>1066</v>
      </c>
      <c r="E36" s="21"/>
      <c r="F36" s="21" t="s">
        <v>3358</v>
      </c>
      <c r="G36" s="507" t="s">
        <v>3373</v>
      </c>
      <c r="H36" s="507" t="s">
        <v>3364</v>
      </c>
      <c r="I36" s="408"/>
      <c r="J36" s="408"/>
      <c r="K36" s="408"/>
      <c r="L36" s="408"/>
      <c r="M36" s="408"/>
    </row>
    <row r="37" spans="1:30">
      <c r="D37" s="21"/>
      <c r="E37" s="21"/>
      <c r="F37" s="487"/>
      <c r="G37" s="487"/>
      <c r="H37" s="487"/>
      <c r="I37" s="498"/>
      <c r="J37" s="498"/>
      <c r="K37" s="14"/>
      <c r="L37" s="501"/>
      <c r="M37" s="500"/>
    </row>
    <row r="38" spans="1:30" s="28" customFormat="1" ht="18">
      <c r="B38" s="29" t="s">
        <v>3374</v>
      </c>
      <c r="N38" s="140"/>
    </row>
    <row r="39" spans="1:30" s="498" customFormat="1">
      <c r="F39" s="487"/>
      <c r="G39" s="487"/>
      <c r="H39" s="500"/>
      <c r="K39" s="14"/>
      <c r="L39" s="501"/>
      <c r="M39" s="500"/>
      <c r="N39" s="483"/>
      <c r="O39" s="500"/>
      <c r="P39" s="500"/>
      <c r="Q39" s="500"/>
      <c r="R39" s="500"/>
      <c r="S39" s="500"/>
      <c r="T39" s="500"/>
      <c r="U39" s="501"/>
      <c r="V39" s="501"/>
      <c r="W39" s="501"/>
      <c r="X39" s="501"/>
      <c r="Y39" s="501"/>
      <c r="Z39" s="501"/>
      <c r="AA39" s="501"/>
      <c r="AB39" s="501"/>
      <c r="AC39" s="501"/>
      <c r="AD39" s="500"/>
    </row>
    <row r="40" spans="1:30" ht="15">
      <c r="A40" s="498"/>
      <c r="B40" s="498"/>
      <c r="C40" s="35" t="s">
        <v>3375</v>
      </c>
      <c r="D40" s="35"/>
      <c r="E40" s="35"/>
      <c r="F40" s="34"/>
      <c r="G40" s="34"/>
      <c r="H40" s="34"/>
      <c r="I40" s="34"/>
      <c r="J40" s="34"/>
      <c r="K40" s="34"/>
      <c r="L40" s="34"/>
      <c r="M40" s="34"/>
    </row>
    <row r="41" spans="1:30" s="498" customFormat="1">
      <c r="C41" s="1028"/>
      <c r="F41" s="487"/>
      <c r="G41" s="487"/>
      <c r="H41" s="500"/>
      <c r="K41" s="14"/>
      <c r="L41" s="501"/>
      <c r="M41" s="500"/>
      <c r="N41" s="483"/>
      <c r="O41" s="500"/>
      <c r="P41" s="500"/>
      <c r="Q41" s="500"/>
      <c r="R41" s="500"/>
      <c r="S41" s="500"/>
      <c r="T41" s="500"/>
      <c r="U41" s="501"/>
      <c r="V41" s="501"/>
      <c r="W41" s="501"/>
      <c r="X41" s="501"/>
      <c r="Y41" s="501"/>
      <c r="Z41" s="501"/>
      <c r="AA41" s="501"/>
      <c r="AB41" s="501"/>
      <c r="AC41" s="501"/>
      <c r="AD41" s="500"/>
    </row>
    <row r="42" spans="1:30">
      <c r="D42" s="21" t="s">
        <v>3360</v>
      </c>
      <c r="E42" s="21" t="s">
        <v>3361</v>
      </c>
      <c r="F42" s="507" t="s">
        <v>3375</v>
      </c>
      <c r="G42" s="505" t="s">
        <v>3376</v>
      </c>
      <c r="H42" s="507" t="s">
        <v>3364</v>
      </c>
      <c r="I42" s="408"/>
      <c r="J42" s="408"/>
      <c r="K42" s="408"/>
      <c r="L42" s="408"/>
      <c r="M42" s="408"/>
    </row>
    <row r="43" spans="1:30" ht="13.5" customHeight="1">
      <c r="D43" s="21" t="s">
        <v>3360</v>
      </c>
      <c r="E43" s="21" t="s">
        <v>3361</v>
      </c>
      <c r="F43" s="507" t="s">
        <v>3375</v>
      </c>
      <c r="G43" s="505" t="s">
        <v>3377</v>
      </c>
      <c r="H43" s="507" t="s">
        <v>3364</v>
      </c>
      <c r="I43" s="408"/>
      <c r="J43" s="408"/>
      <c r="K43" s="408"/>
      <c r="L43" s="408"/>
      <c r="M43" s="408"/>
    </row>
    <row r="44" spans="1:30">
      <c r="D44" s="21" t="s">
        <v>3360</v>
      </c>
      <c r="E44" s="21" t="s">
        <v>3361</v>
      </c>
      <c r="F44" s="507" t="s">
        <v>3375</v>
      </c>
      <c r="G44" s="507" t="s">
        <v>3366</v>
      </c>
      <c r="H44" s="507" t="s">
        <v>3364</v>
      </c>
      <c r="I44" s="408"/>
      <c r="J44" s="408"/>
      <c r="K44" s="408"/>
      <c r="L44" s="408"/>
      <c r="M44" s="408"/>
    </row>
    <row r="45" spans="1:30">
      <c r="D45" s="21" t="s">
        <v>3360</v>
      </c>
      <c r="E45" s="21" t="s">
        <v>3361</v>
      </c>
      <c r="F45" s="507" t="s">
        <v>3375</v>
      </c>
      <c r="G45" s="507" t="s">
        <v>3367</v>
      </c>
      <c r="H45" s="507" t="s">
        <v>3364</v>
      </c>
      <c r="I45" s="506">
        <f>I42+I44</f>
        <v>0</v>
      </c>
      <c r="J45" s="506">
        <f t="shared" ref="J45:M45" si="3">J42+J44</f>
        <v>0</v>
      </c>
      <c r="K45" s="506">
        <f t="shared" si="3"/>
        <v>0</v>
      </c>
      <c r="L45" s="506">
        <f t="shared" si="3"/>
        <v>0</v>
      </c>
      <c r="M45" s="506">
        <f t="shared" si="3"/>
        <v>0</v>
      </c>
    </row>
    <row r="46" spans="1:30">
      <c r="D46" s="21" t="s">
        <v>3360</v>
      </c>
      <c r="E46" s="21" t="s">
        <v>3361</v>
      </c>
      <c r="F46" s="507" t="s">
        <v>3375</v>
      </c>
      <c r="G46" s="507" t="s">
        <v>3368</v>
      </c>
      <c r="H46" s="507" t="s">
        <v>3364</v>
      </c>
      <c r="I46" s="506">
        <f>I43+I44</f>
        <v>0</v>
      </c>
      <c r="J46" s="506">
        <f t="shared" ref="J46:M46" si="4">J43+J44</f>
        <v>0</v>
      </c>
      <c r="K46" s="506">
        <f t="shared" si="4"/>
        <v>0</v>
      </c>
      <c r="L46" s="506">
        <f t="shared" si="4"/>
        <v>0</v>
      </c>
      <c r="M46" s="506">
        <f t="shared" si="4"/>
        <v>0</v>
      </c>
    </row>
    <row r="47" spans="1:30">
      <c r="D47" s="21"/>
      <c r="E47" s="21"/>
      <c r="F47" s="487"/>
      <c r="G47" s="499"/>
      <c r="H47" s="487"/>
      <c r="I47" s="502"/>
      <c r="J47" s="502"/>
      <c r="K47" s="502"/>
      <c r="L47" s="502"/>
      <c r="M47" s="502"/>
    </row>
    <row r="48" spans="1:30" ht="15">
      <c r="C48" s="35" t="s">
        <v>121</v>
      </c>
      <c r="D48" s="503"/>
      <c r="E48" s="503"/>
      <c r="F48" s="107"/>
      <c r="G48" s="107"/>
      <c r="H48" s="107"/>
      <c r="I48" s="34"/>
      <c r="J48" s="34"/>
      <c r="K48" s="34"/>
      <c r="L48" s="34"/>
      <c r="M48" s="34"/>
    </row>
    <row r="49" spans="1:30" ht="15">
      <c r="C49" s="30"/>
      <c r="D49" s="504"/>
      <c r="E49" s="504"/>
      <c r="F49" s="95"/>
      <c r="G49" s="95"/>
      <c r="H49" s="95"/>
      <c r="I49" s="502"/>
      <c r="J49" s="502"/>
      <c r="K49" s="502"/>
      <c r="L49" s="502"/>
      <c r="M49" s="502"/>
    </row>
    <row r="50" spans="1:30">
      <c r="D50" s="21" t="s">
        <v>3360</v>
      </c>
      <c r="E50" s="21" t="s">
        <v>3361</v>
      </c>
      <c r="F50" s="21" t="s">
        <v>3366</v>
      </c>
      <c r="G50" s="507" t="s">
        <v>3366</v>
      </c>
      <c r="H50" s="507" t="s">
        <v>3364</v>
      </c>
      <c r="I50" s="408"/>
      <c r="J50" s="408"/>
      <c r="K50" s="408"/>
      <c r="L50" s="408"/>
      <c r="M50" s="408"/>
    </row>
    <row r="51" spans="1:30">
      <c r="D51" s="21"/>
      <c r="E51" s="21"/>
      <c r="F51" s="487"/>
      <c r="G51" s="487"/>
      <c r="H51" s="487"/>
      <c r="I51" s="498"/>
      <c r="J51" s="498"/>
      <c r="K51" s="14"/>
      <c r="L51" s="501"/>
      <c r="M51" s="500"/>
    </row>
    <row r="52" spans="1:30" ht="15">
      <c r="A52" s="498"/>
      <c r="B52" s="498"/>
      <c r="C52" s="35" t="s">
        <v>3378</v>
      </c>
      <c r="D52" s="35"/>
      <c r="E52" s="35"/>
      <c r="F52" s="34"/>
      <c r="G52" s="34"/>
      <c r="H52" s="34"/>
      <c r="I52" s="34"/>
      <c r="J52" s="34"/>
      <c r="K52" s="34"/>
      <c r="L52" s="34"/>
      <c r="M52" s="34"/>
    </row>
    <row r="53" spans="1:30">
      <c r="D53" s="21"/>
      <c r="E53" s="21"/>
      <c r="F53" s="487"/>
      <c r="G53" s="487"/>
      <c r="H53" s="487"/>
      <c r="I53" s="498"/>
      <c r="J53" s="498"/>
      <c r="K53" s="14"/>
      <c r="L53" s="501"/>
      <c r="M53" s="500"/>
    </row>
    <row r="54" spans="1:30">
      <c r="D54" s="21" t="s">
        <v>3360</v>
      </c>
      <c r="E54" s="21" t="s">
        <v>3361</v>
      </c>
      <c r="F54" s="21" t="s">
        <v>3374</v>
      </c>
      <c r="G54" s="507" t="s">
        <v>3367</v>
      </c>
      <c r="H54" s="507" t="s">
        <v>3364</v>
      </c>
      <c r="I54" s="506">
        <f>I45+I50</f>
        <v>0</v>
      </c>
      <c r="J54" s="506">
        <f t="shared" ref="J54:M54" si="5">J45+J50</f>
        <v>0</v>
      </c>
      <c r="K54" s="506">
        <f>K45+K50</f>
        <v>0</v>
      </c>
      <c r="L54" s="506">
        <f t="shared" si="5"/>
        <v>0</v>
      </c>
      <c r="M54" s="506">
        <f t="shared" si="5"/>
        <v>0</v>
      </c>
    </row>
    <row r="55" spans="1:30">
      <c r="D55" s="21" t="s">
        <v>3360</v>
      </c>
      <c r="E55" s="21" t="s">
        <v>3361</v>
      </c>
      <c r="F55" s="21" t="s">
        <v>3374</v>
      </c>
      <c r="G55" s="507" t="s">
        <v>3368</v>
      </c>
      <c r="H55" s="507" t="s">
        <v>3364</v>
      </c>
      <c r="I55" s="506">
        <f>I46+I50</f>
        <v>0</v>
      </c>
      <c r="J55" s="506">
        <f t="shared" ref="J55:M55" si="6">J46+J50</f>
        <v>0</v>
      </c>
      <c r="K55" s="506">
        <f>K46+K50</f>
        <v>0</v>
      </c>
      <c r="L55" s="506">
        <f t="shared" si="6"/>
        <v>0</v>
      </c>
      <c r="M55" s="506">
        <f t="shared" si="6"/>
        <v>0</v>
      </c>
    </row>
    <row r="56" spans="1:30">
      <c r="D56" s="21"/>
      <c r="E56" s="21"/>
      <c r="F56" s="21"/>
      <c r="G56" s="487"/>
      <c r="H56" s="487"/>
      <c r="I56" s="498"/>
      <c r="J56" s="498"/>
      <c r="K56" s="14"/>
      <c r="L56" s="501"/>
      <c r="M56" s="500"/>
    </row>
    <row r="57" spans="1:30" ht="15">
      <c r="A57" s="498"/>
      <c r="B57" s="498"/>
      <c r="C57" s="35" t="s">
        <v>3379</v>
      </c>
      <c r="D57" s="35"/>
      <c r="E57" s="35"/>
      <c r="F57" s="34"/>
      <c r="G57" s="34"/>
      <c r="H57" s="34"/>
      <c r="I57" s="34"/>
      <c r="J57" s="34"/>
      <c r="K57" s="34"/>
      <c r="L57" s="34"/>
      <c r="M57" s="34"/>
    </row>
    <row r="58" spans="1:30">
      <c r="D58" s="21"/>
      <c r="E58" s="21"/>
      <c r="F58" s="487"/>
      <c r="G58" s="487"/>
      <c r="H58" s="487"/>
      <c r="I58" s="498"/>
      <c r="J58" s="498"/>
      <c r="K58" s="14"/>
      <c r="L58" s="501"/>
      <c r="M58" s="500"/>
    </row>
    <row r="59" spans="1:30">
      <c r="D59" s="21" t="s">
        <v>3360</v>
      </c>
      <c r="E59" s="21" t="s">
        <v>3361</v>
      </c>
      <c r="F59" s="21" t="s">
        <v>3380</v>
      </c>
      <c r="G59" s="507" t="s">
        <v>3367</v>
      </c>
      <c r="H59" s="507" t="s">
        <v>3364</v>
      </c>
      <c r="I59" s="506">
        <f t="shared" ref="I59:M60" si="7">I33+I54</f>
        <v>0</v>
      </c>
      <c r="J59" s="506">
        <f t="shared" si="7"/>
        <v>0</v>
      </c>
      <c r="K59" s="506">
        <f t="shared" si="7"/>
        <v>0</v>
      </c>
      <c r="L59" s="506">
        <f t="shared" si="7"/>
        <v>0</v>
      </c>
      <c r="M59" s="506">
        <f t="shared" si="7"/>
        <v>0</v>
      </c>
    </row>
    <row r="60" spans="1:30">
      <c r="D60" s="21" t="s">
        <v>3360</v>
      </c>
      <c r="E60" s="21" t="s">
        <v>3361</v>
      </c>
      <c r="F60" s="21" t="s">
        <v>3380</v>
      </c>
      <c r="G60" s="507" t="s">
        <v>3368</v>
      </c>
      <c r="H60" s="507" t="s">
        <v>3364</v>
      </c>
      <c r="I60" s="506">
        <f t="shared" si="7"/>
        <v>0</v>
      </c>
      <c r="J60" s="506">
        <f t="shared" si="7"/>
        <v>0</v>
      </c>
      <c r="K60" s="506">
        <f t="shared" si="7"/>
        <v>0</v>
      </c>
      <c r="L60" s="506">
        <f t="shared" si="7"/>
        <v>0</v>
      </c>
      <c r="M60" s="506">
        <f t="shared" si="7"/>
        <v>0</v>
      </c>
    </row>
    <row r="61" spans="1:30">
      <c r="D61" s="21"/>
      <c r="E61" s="21"/>
      <c r="F61" s="487"/>
      <c r="G61" s="487"/>
      <c r="H61" s="487"/>
      <c r="I61" s="498"/>
      <c r="J61" s="498"/>
      <c r="K61" s="14"/>
      <c r="L61" s="501"/>
      <c r="M61" s="500"/>
    </row>
    <row r="62" spans="1:30" s="28" customFormat="1" ht="18">
      <c r="B62" s="29" t="s">
        <v>3381</v>
      </c>
      <c r="N62" s="140"/>
    </row>
    <row r="63" spans="1:30" s="498" customFormat="1">
      <c r="F63" s="487"/>
      <c r="G63" s="487"/>
      <c r="H63" s="500"/>
      <c r="K63" s="14"/>
      <c r="L63" s="501"/>
      <c r="M63" s="500"/>
      <c r="N63" s="483"/>
      <c r="O63" s="500"/>
      <c r="P63" s="500"/>
      <c r="Q63" s="500"/>
      <c r="R63" s="500"/>
      <c r="S63" s="500"/>
      <c r="T63" s="500"/>
      <c r="U63" s="501"/>
      <c r="V63" s="501"/>
      <c r="W63" s="501"/>
      <c r="X63" s="501"/>
      <c r="Y63" s="501"/>
      <c r="Z63" s="501"/>
      <c r="AA63" s="501"/>
      <c r="AB63" s="501"/>
      <c r="AC63" s="501"/>
      <c r="AD63" s="500"/>
    </row>
    <row r="64" spans="1:30" ht="15">
      <c r="A64" s="498"/>
      <c r="B64" s="498"/>
      <c r="C64" s="35" t="s">
        <v>3382</v>
      </c>
      <c r="D64" s="35"/>
      <c r="E64" s="35"/>
      <c r="F64" s="34"/>
      <c r="G64" s="34"/>
      <c r="H64" s="34"/>
      <c r="I64" s="34"/>
      <c r="J64" s="34"/>
      <c r="K64" s="34"/>
      <c r="L64" s="34"/>
      <c r="M64" s="34"/>
    </row>
    <row r="65" spans="4:30" s="498" customFormat="1">
      <c r="F65" s="487"/>
      <c r="G65" s="487"/>
      <c r="H65" s="500"/>
      <c r="K65" s="14"/>
      <c r="L65" s="501"/>
      <c r="M65" s="500"/>
      <c r="N65" s="483"/>
      <c r="O65" s="500"/>
      <c r="P65" s="500"/>
      <c r="Q65" s="500"/>
      <c r="R65" s="500"/>
      <c r="S65" s="500"/>
      <c r="T65" s="500"/>
      <c r="U65" s="501"/>
      <c r="V65" s="501"/>
      <c r="W65" s="501"/>
      <c r="X65" s="501"/>
      <c r="Y65" s="501"/>
      <c r="Z65" s="501"/>
      <c r="AA65" s="501"/>
      <c r="AB65" s="501"/>
      <c r="AC65" s="501"/>
      <c r="AD65" s="500"/>
    </row>
    <row r="66" spans="4:30" s="498" customFormat="1">
      <c r="D66" s="21" t="s">
        <v>3360</v>
      </c>
      <c r="E66" s="21" t="s">
        <v>3361</v>
      </c>
      <c r="F66" s="487" t="s">
        <v>3383</v>
      </c>
      <c r="G66" s="487" t="s">
        <v>3366</v>
      </c>
      <c r="H66" s="487" t="s">
        <v>3364</v>
      </c>
      <c r="I66" s="408"/>
      <c r="J66" s="408"/>
      <c r="K66" s="408"/>
      <c r="L66" s="408"/>
      <c r="M66" s="408"/>
      <c r="N66" s="483"/>
      <c r="O66" s="500"/>
      <c r="P66" s="500"/>
      <c r="Q66" s="500"/>
      <c r="R66" s="500"/>
      <c r="S66" s="500"/>
      <c r="T66" s="500"/>
      <c r="U66" s="501"/>
      <c r="V66" s="501"/>
      <c r="W66" s="501"/>
      <c r="X66" s="501"/>
      <c r="Y66" s="501"/>
      <c r="Z66" s="501"/>
      <c r="AA66" s="501"/>
      <c r="AB66" s="501"/>
      <c r="AC66" s="501"/>
      <c r="AD66" s="500"/>
    </row>
    <row r="67" spans="4:30" s="498" customFormat="1">
      <c r="D67" s="21" t="s">
        <v>3360</v>
      </c>
      <c r="E67" s="21" t="s">
        <v>3361</v>
      </c>
      <c r="F67" s="487" t="s">
        <v>3383</v>
      </c>
      <c r="G67" s="487" t="s">
        <v>3366</v>
      </c>
      <c r="H67" s="487" t="s">
        <v>3364</v>
      </c>
      <c r="I67" s="408"/>
      <c r="J67" s="408"/>
      <c r="K67" s="408"/>
      <c r="L67" s="408"/>
      <c r="M67" s="408"/>
      <c r="N67" s="483"/>
      <c r="O67" s="500"/>
      <c r="P67" s="500"/>
      <c r="Q67" s="500"/>
      <c r="R67" s="500"/>
      <c r="S67" s="500"/>
      <c r="T67" s="500"/>
      <c r="U67" s="501"/>
      <c r="V67" s="501"/>
      <c r="W67" s="501"/>
      <c r="X67" s="501"/>
      <c r="Y67" s="501"/>
      <c r="Z67" s="501"/>
      <c r="AA67" s="501"/>
      <c r="AB67" s="501"/>
      <c r="AC67" s="501"/>
      <c r="AD67" s="500"/>
    </row>
    <row r="68" spans="4:30" s="498" customFormat="1">
      <c r="D68" s="21" t="s">
        <v>3360</v>
      </c>
      <c r="E68" s="21" t="s">
        <v>3361</v>
      </c>
      <c r="F68" s="487" t="s">
        <v>3383</v>
      </c>
      <c r="G68" s="487" t="s">
        <v>1025</v>
      </c>
      <c r="H68" s="487" t="s">
        <v>3364</v>
      </c>
      <c r="I68" s="506">
        <f>SUM(I66:I67)</f>
        <v>0</v>
      </c>
      <c r="J68" s="506">
        <f t="shared" ref="J68:M68" si="8">SUM(J66:J67)</f>
        <v>0</v>
      </c>
      <c r="K68" s="506">
        <f t="shared" si="8"/>
        <v>0</v>
      </c>
      <c r="L68" s="506">
        <f t="shared" si="8"/>
        <v>0</v>
      </c>
      <c r="M68" s="506">
        <f t="shared" si="8"/>
        <v>0</v>
      </c>
      <c r="N68" s="483"/>
      <c r="O68" s="500"/>
      <c r="P68" s="500"/>
      <c r="Q68" s="500"/>
      <c r="R68" s="500"/>
      <c r="S68" s="500"/>
      <c r="T68" s="500"/>
      <c r="U68" s="501"/>
      <c r="V68" s="501"/>
      <c r="W68" s="501"/>
      <c r="X68" s="501"/>
      <c r="Y68" s="501"/>
      <c r="Z68" s="501"/>
      <c r="AA68" s="501"/>
      <c r="AB68" s="501"/>
      <c r="AC68" s="501"/>
      <c r="AD68" s="500"/>
    </row>
    <row r="69" spans="4:30" s="498" customFormat="1">
      <c r="D69" s="21" t="s">
        <v>3360</v>
      </c>
      <c r="E69" s="21" t="s">
        <v>3361</v>
      </c>
      <c r="F69" s="487" t="s">
        <v>3384</v>
      </c>
      <c r="G69" s="487" t="s">
        <v>3366</v>
      </c>
      <c r="H69" s="487" t="s">
        <v>3364</v>
      </c>
      <c r="I69" s="408"/>
      <c r="J69" s="408"/>
      <c r="K69" s="408"/>
      <c r="L69" s="408"/>
      <c r="M69" s="408"/>
      <c r="N69" s="483"/>
      <c r="O69" s="500"/>
      <c r="P69" s="500"/>
      <c r="Q69" s="500"/>
      <c r="R69" s="500"/>
      <c r="S69" s="500"/>
      <c r="T69" s="500"/>
      <c r="U69" s="501"/>
      <c r="V69" s="501"/>
      <c r="W69" s="501"/>
      <c r="X69" s="501"/>
      <c r="Y69" s="501"/>
      <c r="Z69" s="501"/>
      <c r="AA69" s="501"/>
      <c r="AB69" s="501"/>
      <c r="AC69" s="501"/>
      <c r="AD69" s="500"/>
    </row>
    <row r="70" spans="4:30" s="498" customFormat="1">
      <c r="D70" s="21" t="s">
        <v>3360</v>
      </c>
      <c r="E70" s="21" t="s">
        <v>3361</v>
      </c>
      <c r="F70" s="487" t="s">
        <v>3384</v>
      </c>
      <c r="G70" s="487" t="s">
        <v>3366</v>
      </c>
      <c r="H70" s="487" t="s">
        <v>3364</v>
      </c>
      <c r="I70" s="408"/>
      <c r="J70" s="408"/>
      <c r="K70" s="408"/>
      <c r="L70" s="408"/>
      <c r="M70" s="408"/>
      <c r="N70" s="483"/>
      <c r="O70" s="500"/>
      <c r="P70" s="500"/>
      <c r="Q70" s="500"/>
      <c r="R70" s="500"/>
      <c r="S70" s="500"/>
      <c r="T70" s="500"/>
      <c r="U70" s="501"/>
      <c r="V70" s="501"/>
      <c r="W70" s="501"/>
      <c r="X70" s="501"/>
      <c r="Y70" s="501"/>
      <c r="Z70" s="501"/>
      <c r="AA70" s="501"/>
      <c r="AB70" s="501"/>
      <c r="AC70" s="501"/>
      <c r="AD70" s="500"/>
    </row>
    <row r="71" spans="4:30" s="498" customFormat="1">
      <c r="D71" s="21" t="s">
        <v>3360</v>
      </c>
      <c r="E71" s="21" t="s">
        <v>3361</v>
      </c>
      <c r="F71" s="487" t="s">
        <v>3384</v>
      </c>
      <c r="G71" s="487" t="s">
        <v>3366</v>
      </c>
      <c r="H71" s="487" t="s">
        <v>3364</v>
      </c>
      <c r="I71" s="408"/>
      <c r="J71" s="408"/>
      <c r="K71" s="408"/>
      <c r="L71" s="408"/>
      <c r="M71" s="408"/>
      <c r="N71" s="483"/>
      <c r="O71" s="500"/>
      <c r="P71" s="500"/>
      <c r="Q71" s="500"/>
      <c r="R71" s="500"/>
      <c r="S71" s="500"/>
      <c r="T71" s="500"/>
      <c r="U71" s="501"/>
      <c r="V71" s="501"/>
      <c r="W71" s="501"/>
      <c r="X71" s="501"/>
      <c r="Y71" s="501"/>
      <c r="Z71" s="501"/>
      <c r="AA71" s="501"/>
      <c r="AB71" s="501"/>
      <c r="AC71" s="501"/>
      <c r="AD71" s="500"/>
    </row>
    <row r="72" spans="4:30" s="498" customFormat="1">
      <c r="D72" s="21" t="s">
        <v>3360</v>
      </c>
      <c r="E72" s="21" t="s">
        <v>3361</v>
      </c>
      <c r="F72" s="487" t="s">
        <v>3384</v>
      </c>
      <c r="G72" s="487" t="s">
        <v>1025</v>
      </c>
      <c r="H72" s="487" t="s">
        <v>3364</v>
      </c>
      <c r="I72" s="506">
        <f>SUM(I69:I71)</f>
        <v>0</v>
      </c>
      <c r="J72" s="506">
        <f t="shared" ref="J72:M72" si="9">SUM(J69:J71)</f>
        <v>0</v>
      </c>
      <c r="K72" s="506">
        <f t="shared" si="9"/>
        <v>0</v>
      </c>
      <c r="L72" s="506">
        <f t="shared" si="9"/>
        <v>0</v>
      </c>
      <c r="M72" s="506">
        <f t="shared" si="9"/>
        <v>0</v>
      </c>
      <c r="N72" s="483"/>
      <c r="O72" s="500"/>
      <c r="P72" s="500"/>
      <c r="Q72" s="500"/>
      <c r="R72" s="500"/>
      <c r="S72" s="500"/>
      <c r="T72" s="500"/>
      <c r="U72" s="501"/>
      <c r="V72" s="501"/>
      <c r="W72" s="501"/>
      <c r="X72" s="501"/>
      <c r="Y72" s="501"/>
      <c r="Z72" s="501"/>
      <c r="AA72" s="501"/>
      <c r="AB72" s="501"/>
      <c r="AC72" s="501"/>
      <c r="AD72" s="500"/>
    </row>
    <row r="73" spans="4:30" s="498" customFormat="1">
      <c r="D73" s="21" t="s">
        <v>3360</v>
      </c>
      <c r="E73" s="21" t="s">
        <v>3361</v>
      </c>
      <c r="F73" s="487" t="s">
        <v>3385</v>
      </c>
      <c r="G73" s="487" t="s">
        <v>3366</v>
      </c>
      <c r="H73" s="487" t="s">
        <v>3364</v>
      </c>
      <c r="I73" s="408"/>
      <c r="J73" s="408"/>
      <c r="K73" s="408"/>
      <c r="L73" s="408"/>
      <c r="M73" s="408"/>
      <c r="N73" s="483"/>
      <c r="O73" s="500"/>
      <c r="P73" s="500"/>
      <c r="Q73" s="500"/>
      <c r="R73" s="500"/>
      <c r="S73" s="500"/>
      <c r="T73" s="500"/>
      <c r="U73" s="501"/>
      <c r="V73" s="501"/>
      <c r="W73" s="501"/>
      <c r="X73" s="501"/>
      <c r="Y73" s="501"/>
      <c r="Z73" s="501"/>
      <c r="AA73" s="501"/>
      <c r="AB73" s="501"/>
      <c r="AC73" s="501"/>
      <c r="AD73" s="500"/>
    </row>
    <row r="74" spans="4:30" s="498" customFormat="1">
      <c r="D74" s="21" t="s">
        <v>3360</v>
      </c>
      <c r="E74" s="21" t="s">
        <v>3361</v>
      </c>
      <c r="F74" s="487" t="s">
        <v>3385</v>
      </c>
      <c r="G74" s="487" t="s">
        <v>3366</v>
      </c>
      <c r="H74" s="487" t="s">
        <v>3364</v>
      </c>
      <c r="I74" s="408"/>
      <c r="J74" s="408"/>
      <c r="K74" s="408"/>
      <c r="L74" s="408"/>
      <c r="M74" s="408"/>
      <c r="N74" s="483"/>
      <c r="O74" s="500"/>
      <c r="P74" s="500"/>
      <c r="Q74" s="500"/>
      <c r="R74" s="500"/>
      <c r="S74" s="500"/>
      <c r="T74" s="500"/>
      <c r="U74" s="501"/>
      <c r="V74" s="501"/>
      <c r="W74" s="501"/>
      <c r="X74" s="501"/>
      <c r="Y74" s="501"/>
      <c r="Z74" s="501"/>
      <c r="AA74" s="501"/>
      <c r="AB74" s="501"/>
      <c r="AC74" s="501"/>
      <c r="AD74" s="500"/>
    </row>
    <row r="75" spans="4:30" s="498" customFormat="1">
      <c r="D75" s="21" t="s">
        <v>3360</v>
      </c>
      <c r="E75" s="21" t="s">
        <v>3361</v>
      </c>
      <c r="F75" s="487" t="s">
        <v>3385</v>
      </c>
      <c r="G75" s="487" t="s">
        <v>3366</v>
      </c>
      <c r="H75" s="487" t="s">
        <v>3364</v>
      </c>
      <c r="I75" s="408"/>
      <c r="J75" s="408"/>
      <c r="K75" s="408"/>
      <c r="L75" s="408"/>
      <c r="M75" s="408"/>
      <c r="N75" s="483"/>
      <c r="O75" s="500"/>
      <c r="P75" s="500"/>
      <c r="Q75" s="500"/>
      <c r="R75" s="500"/>
      <c r="S75" s="500"/>
      <c r="T75" s="500"/>
      <c r="U75" s="501"/>
      <c r="V75" s="501"/>
      <c r="W75" s="501"/>
      <c r="X75" s="501"/>
      <c r="Y75" s="501"/>
      <c r="Z75" s="501"/>
      <c r="AA75" s="501"/>
      <c r="AB75" s="501"/>
      <c r="AC75" s="501"/>
      <c r="AD75" s="500"/>
    </row>
    <row r="76" spans="4:30" s="498" customFormat="1">
      <c r="D76" s="21" t="s">
        <v>3360</v>
      </c>
      <c r="E76" s="21" t="s">
        <v>3361</v>
      </c>
      <c r="F76" s="487" t="s">
        <v>3385</v>
      </c>
      <c r="G76" s="487" t="s">
        <v>1025</v>
      </c>
      <c r="H76" s="487" t="s">
        <v>3364</v>
      </c>
      <c r="I76" s="506">
        <f>SUM(I73:I75)</f>
        <v>0</v>
      </c>
      <c r="J76" s="506">
        <f t="shared" ref="J76:M76" si="10">SUM(J73:J75)</f>
        <v>0</v>
      </c>
      <c r="K76" s="506">
        <f t="shared" si="10"/>
        <v>0</v>
      </c>
      <c r="L76" s="506">
        <f t="shared" si="10"/>
        <v>0</v>
      </c>
      <c r="M76" s="506">
        <f t="shared" si="10"/>
        <v>0</v>
      </c>
      <c r="N76" s="483"/>
      <c r="O76" s="500"/>
      <c r="P76" s="500"/>
      <c r="Q76" s="500"/>
      <c r="R76" s="500"/>
      <c r="S76" s="500"/>
      <c r="T76" s="500"/>
      <c r="U76" s="501"/>
      <c r="V76" s="501"/>
      <c r="W76" s="501"/>
      <c r="X76" s="501"/>
      <c r="Y76" s="501"/>
      <c r="Z76" s="501"/>
      <c r="AA76" s="501"/>
      <c r="AB76" s="501"/>
      <c r="AC76" s="501"/>
      <c r="AD76" s="500"/>
    </row>
    <row r="77" spans="4:30" s="498" customFormat="1">
      <c r="D77" s="21" t="s">
        <v>3360</v>
      </c>
      <c r="E77" s="21" t="s">
        <v>3361</v>
      </c>
      <c r="F77" s="507" t="s">
        <v>3386</v>
      </c>
      <c r="G77" s="507" t="s">
        <v>3366</v>
      </c>
      <c r="H77" s="487" t="s">
        <v>3364</v>
      </c>
      <c r="I77" s="408"/>
      <c r="J77" s="408"/>
      <c r="K77" s="408"/>
      <c r="L77" s="408"/>
      <c r="M77" s="408"/>
      <c r="N77" s="483"/>
      <c r="O77" s="500"/>
      <c r="P77" s="500"/>
      <c r="Q77" s="500"/>
      <c r="R77" s="500"/>
      <c r="S77" s="500"/>
      <c r="T77" s="500"/>
      <c r="U77" s="501"/>
      <c r="V77" s="501"/>
      <c r="W77" s="501"/>
      <c r="X77" s="501"/>
      <c r="Y77" s="501"/>
      <c r="Z77" s="501"/>
      <c r="AA77" s="501"/>
      <c r="AB77" s="501"/>
      <c r="AC77" s="501"/>
      <c r="AD77" s="500"/>
    </row>
    <row r="78" spans="4:30" s="498" customFormat="1">
      <c r="D78" s="21" t="s">
        <v>3360</v>
      </c>
      <c r="E78" s="21" t="s">
        <v>3361</v>
      </c>
      <c r="F78" s="507" t="s">
        <v>3386</v>
      </c>
      <c r="G78" s="507" t="s">
        <v>3366</v>
      </c>
      <c r="H78" s="487" t="s">
        <v>3364</v>
      </c>
      <c r="I78" s="408"/>
      <c r="J78" s="408"/>
      <c r="K78" s="408"/>
      <c r="L78" s="408"/>
      <c r="M78" s="408"/>
      <c r="N78" s="483"/>
      <c r="O78" s="500"/>
      <c r="P78" s="500"/>
      <c r="Q78" s="500"/>
      <c r="R78" s="500"/>
      <c r="S78" s="500"/>
      <c r="T78" s="500"/>
      <c r="U78" s="501"/>
      <c r="V78" s="501"/>
      <c r="W78" s="501"/>
      <c r="X78" s="501"/>
      <c r="Y78" s="501"/>
      <c r="Z78" s="501"/>
      <c r="AA78" s="501"/>
      <c r="AB78" s="501"/>
      <c r="AC78" s="501"/>
      <c r="AD78" s="500"/>
    </row>
    <row r="79" spans="4:30" s="498" customFormat="1">
      <c r="D79" s="21" t="s">
        <v>3360</v>
      </c>
      <c r="E79" s="21" t="s">
        <v>3361</v>
      </c>
      <c r="F79" s="507" t="s">
        <v>3386</v>
      </c>
      <c r="G79" s="507" t="s">
        <v>3366</v>
      </c>
      <c r="H79" s="487" t="s">
        <v>3364</v>
      </c>
      <c r="I79" s="408"/>
      <c r="J79" s="408"/>
      <c r="K79" s="408"/>
      <c r="L79" s="408"/>
      <c r="M79" s="408"/>
      <c r="N79" s="483"/>
      <c r="O79" s="500"/>
      <c r="P79" s="500"/>
      <c r="Q79" s="500"/>
      <c r="R79" s="500"/>
      <c r="S79" s="500"/>
      <c r="T79" s="500"/>
      <c r="U79" s="501"/>
      <c r="V79" s="501"/>
      <c r="W79" s="501"/>
      <c r="X79" s="501"/>
      <c r="Y79" s="501"/>
      <c r="Z79" s="501"/>
      <c r="AA79" s="501"/>
      <c r="AB79" s="501"/>
      <c r="AC79" s="501"/>
      <c r="AD79" s="500"/>
    </row>
    <row r="80" spans="4:30" s="498" customFormat="1">
      <c r="D80" s="21" t="s">
        <v>3360</v>
      </c>
      <c r="E80" s="21" t="s">
        <v>3361</v>
      </c>
      <c r="F80" s="507" t="s">
        <v>3386</v>
      </c>
      <c r="G80" s="507" t="s">
        <v>1025</v>
      </c>
      <c r="H80" s="487" t="s">
        <v>3364</v>
      </c>
      <c r="I80" s="506">
        <f>SUM(I77:I79)</f>
        <v>0</v>
      </c>
      <c r="J80" s="506">
        <f t="shared" ref="J80:M80" si="11">SUM(J77:J79)</f>
        <v>0</v>
      </c>
      <c r="K80" s="506">
        <f t="shared" si="11"/>
        <v>0</v>
      </c>
      <c r="L80" s="506">
        <f t="shared" si="11"/>
        <v>0</v>
      </c>
      <c r="M80" s="506">
        <f t="shared" si="11"/>
        <v>0</v>
      </c>
      <c r="N80" s="483"/>
      <c r="O80" s="500"/>
      <c r="P80" s="500"/>
      <c r="Q80" s="500"/>
      <c r="R80" s="500"/>
      <c r="S80" s="500"/>
      <c r="T80" s="500"/>
      <c r="U80" s="501"/>
      <c r="V80" s="501"/>
      <c r="W80" s="501"/>
      <c r="X80" s="501"/>
      <c r="Y80" s="501"/>
      <c r="Z80" s="501"/>
      <c r="AA80" s="501"/>
      <c r="AB80" s="501"/>
      <c r="AC80" s="501"/>
      <c r="AD80" s="500"/>
    </row>
    <row r="81" spans="4:30" s="498" customFormat="1">
      <c r="D81" s="21" t="s">
        <v>3360</v>
      </c>
      <c r="E81" s="21" t="s">
        <v>3361</v>
      </c>
      <c r="F81" s="507" t="s">
        <v>3387</v>
      </c>
      <c r="G81" s="505" t="s">
        <v>3388</v>
      </c>
      <c r="H81" s="487" t="s">
        <v>3364</v>
      </c>
      <c r="I81" s="408"/>
      <c r="J81" s="408"/>
      <c r="K81" s="408"/>
      <c r="L81" s="408"/>
      <c r="M81" s="408"/>
      <c r="N81" s="483"/>
      <c r="O81" s="500"/>
      <c r="P81" s="500"/>
      <c r="Q81" s="500"/>
      <c r="R81" s="500"/>
      <c r="S81" s="500"/>
      <c r="T81" s="500"/>
      <c r="U81" s="501"/>
      <c r="V81" s="501"/>
      <c r="W81" s="501"/>
      <c r="X81" s="501"/>
      <c r="Y81" s="501"/>
      <c r="Z81" s="501"/>
      <c r="AA81" s="501"/>
      <c r="AB81" s="501"/>
      <c r="AC81" s="501"/>
      <c r="AD81" s="500"/>
    </row>
    <row r="82" spans="4:30" s="498" customFormat="1">
      <c r="D82" s="21" t="s">
        <v>3360</v>
      </c>
      <c r="E82" s="21" t="s">
        <v>3361</v>
      </c>
      <c r="F82" s="507" t="s">
        <v>3387</v>
      </c>
      <c r="G82" s="505" t="s">
        <v>3389</v>
      </c>
      <c r="H82" s="487" t="s">
        <v>3364</v>
      </c>
      <c r="I82" s="408"/>
      <c r="J82" s="408"/>
      <c r="K82" s="408"/>
      <c r="L82" s="408"/>
      <c r="M82" s="408"/>
      <c r="N82" s="483"/>
      <c r="O82" s="500"/>
      <c r="P82" s="500"/>
      <c r="Q82" s="500"/>
      <c r="R82" s="500"/>
      <c r="S82" s="500"/>
      <c r="T82" s="500"/>
      <c r="U82" s="501"/>
      <c r="V82" s="501"/>
      <c r="W82" s="501"/>
      <c r="X82" s="501"/>
      <c r="Y82" s="501"/>
      <c r="Z82" s="501"/>
      <c r="AA82" s="501"/>
      <c r="AB82" s="501"/>
      <c r="AC82" s="501"/>
      <c r="AD82" s="500"/>
    </row>
    <row r="83" spans="4:30" s="498" customFormat="1">
      <c r="D83" s="21" t="s">
        <v>3360</v>
      </c>
      <c r="E83" s="21" t="s">
        <v>3361</v>
      </c>
      <c r="F83" s="507" t="s">
        <v>3387</v>
      </c>
      <c r="G83" s="507" t="s">
        <v>3366</v>
      </c>
      <c r="H83" s="487" t="s">
        <v>3364</v>
      </c>
      <c r="I83" s="408"/>
      <c r="J83" s="408"/>
      <c r="K83" s="408"/>
      <c r="L83" s="408"/>
      <c r="M83" s="408"/>
      <c r="N83" s="483"/>
      <c r="O83" s="500"/>
      <c r="P83" s="500"/>
      <c r="Q83" s="500"/>
      <c r="R83" s="500"/>
      <c r="S83" s="500"/>
      <c r="T83" s="500"/>
      <c r="U83" s="501"/>
      <c r="V83" s="501"/>
      <c r="W83" s="501"/>
      <c r="X83" s="501"/>
      <c r="Y83" s="501"/>
      <c r="Z83" s="501"/>
      <c r="AA83" s="501"/>
      <c r="AB83" s="501"/>
      <c r="AC83" s="501"/>
      <c r="AD83" s="500"/>
    </row>
    <row r="84" spans="4:30" s="498" customFormat="1">
      <c r="D84" s="21" t="s">
        <v>3360</v>
      </c>
      <c r="E84" s="21" t="s">
        <v>3361</v>
      </c>
      <c r="F84" s="507" t="s">
        <v>3387</v>
      </c>
      <c r="G84" s="507" t="s">
        <v>1025</v>
      </c>
      <c r="H84" s="487" t="s">
        <v>3364</v>
      </c>
      <c r="I84" s="506">
        <f>SUM(I81:I83)</f>
        <v>0</v>
      </c>
      <c r="J84" s="506">
        <f>SUM(J81:J83)</f>
        <v>0</v>
      </c>
      <c r="K84" s="506">
        <f>SUM(K81:K83)</f>
        <v>0</v>
      </c>
      <c r="L84" s="506">
        <f>SUM(L81:L83)</f>
        <v>0</v>
      </c>
      <c r="M84" s="506">
        <f>SUM(M81:M83)</f>
        <v>0</v>
      </c>
      <c r="N84" s="483"/>
      <c r="O84" s="500"/>
      <c r="P84" s="500"/>
      <c r="Q84" s="500"/>
      <c r="R84" s="500"/>
      <c r="S84" s="500"/>
      <c r="T84" s="500"/>
      <c r="U84" s="501"/>
      <c r="V84" s="501"/>
      <c r="W84" s="501"/>
      <c r="X84" s="501"/>
      <c r="Y84" s="501"/>
      <c r="Z84" s="501"/>
      <c r="AA84" s="501"/>
      <c r="AB84" s="501"/>
      <c r="AC84" s="501"/>
      <c r="AD84" s="500"/>
    </row>
    <row r="85" spans="4:30" s="498" customFormat="1" ht="28.5">
      <c r="D85" s="21" t="s">
        <v>3360</v>
      </c>
      <c r="E85" s="21" t="s">
        <v>3361</v>
      </c>
      <c r="F85" s="507" t="s">
        <v>3390</v>
      </c>
      <c r="G85" s="505" t="s">
        <v>3391</v>
      </c>
      <c r="H85" s="507" t="s">
        <v>3364</v>
      </c>
      <c r="I85" s="408"/>
      <c r="J85" s="408"/>
      <c r="K85" s="408"/>
      <c r="L85" s="408"/>
      <c r="M85" s="408"/>
      <c r="N85" s="483"/>
      <c r="O85" s="500"/>
      <c r="P85" s="500"/>
      <c r="Q85" s="500"/>
      <c r="R85" s="500"/>
      <c r="S85" s="500"/>
      <c r="T85" s="500"/>
      <c r="U85" s="501"/>
      <c r="V85" s="501"/>
      <c r="W85" s="501"/>
      <c r="X85" s="501"/>
      <c r="Y85" s="501"/>
      <c r="Z85" s="501"/>
      <c r="AA85" s="501"/>
      <c r="AB85" s="501"/>
      <c r="AC85" s="501"/>
      <c r="AD85" s="500"/>
    </row>
    <row r="86" spans="4:30" s="498" customFormat="1">
      <c r="D86" s="21" t="s">
        <v>3360</v>
      </c>
      <c r="E86" s="21" t="s">
        <v>3361</v>
      </c>
      <c r="F86" s="507" t="s">
        <v>3390</v>
      </c>
      <c r="G86" s="507" t="s">
        <v>3392</v>
      </c>
      <c r="H86" s="507" t="s">
        <v>3364</v>
      </c>
      <c r="I86" s="408"/>
      <c r="J86" s="408"/>
      <c r="K86" s="408"/>
      <c r="L86" s="408"/>
      <c r="M86" s="408"/>
      <c r="N86" s="483"/>
      <c r="O86" s="500"/>
      <c r="P86" s="500"/>
      <c r="Q86" s="500"/>
      <c r="R86" s="500"/>
      <c r="S86" s="500"/>
      <c r="T86" s="500"/>
      <c r="U86" s="501"/>
      <c r="V86" s="501"/>
      <c r="W86" s="501"/>
      <c r="X86" s="501"/>
      <c r="Y86" s="501"/>
      <c r="Z86" s="501"/>
      <c r="AA86" s="501"/>
      <c r="AB86" s="501"/>
      <c r="AC86" s="501"/>
      <c r="AD86" s="500"/>
    </row>
    <row r="87" spans="4:30" s="498" customFormat="1">
      <c r="D87" s="21" t="s">
        <v>3360</v>
      </c>
      <c r="E87" s="21" t="s">
        <v>3361</v>
      </c>
      <c r="F87" s="507" t="s">
        <v>3390</v>
      </c>
      <c r="G87" s="507" t="s">
        <v>3393</v>
      </c>
      <c r="H87" s="507" t="s">
        <v>3364</v>
      </c>
      <c r="I87" s="408"/>
      <c r="J87" s="408"/>
      <c r="K87" s="408"/>
      <c r="L87" s="408"/>
      <c r="M87" s="408"/>
      <c r="N87" s="483"/>
      <c r="O87" s="500"/>
      <c r="P87" s="500"/>
      <c r="Q87" s="500"/>
      <c r="R87" s="500"/>
      <c r="S87" s="500"/>
      <c r="T87" s="500"/>
      <c r="U87" s="501"/>
      <c r="V87" s="501"/>
      <c r="W87" s="501"/>
      <c r="X87" s="501"/>
      <c r="Y87" s="501"/>
      <c r="Z87" s="501"/>
      <c r="AA87" s="501"/>
      <c r="AB87" s="501"/>
      <c r="AC87" s="501"/>
      <c r="AD87" s="500"/>
    </row>
    <row r="88" spans="4:30" s="498" customFormat="1">
      <c r="D88" s="21" t="s">
        <v>3360</v>
      </c>
      <c r="E88" s="21" t="s">
        <v>3361</v>
      </c>
      <c r="F88" s="507" t="s">
        <v>3390</v>
      </c>
      <c r="G88" s="507" t="s">
        <v>3394</v>
      </c>
      <c r="H88" s="507" t="s">
        <v>3364</v>
      </c>
      <c r="I88" s="408"/>
      <c r="J88" s="408"/>
      <c r="K88" s="408"/>
      <c r="L88" s="408"/>
      <c r="M88" s="408"/>
      <c r="N88" s="483"/>
      <c r="O88" s="500"/>
      <c r="P88" s="500"/>
      <c r="Q88" s="500"/>
      <c r="R88" s="500"/>
      <c r="S88" s="500"/>
      <c r="T88" s="500"/>
      <c r="U88" s="501"/>
      <c r="V88" s="501"/>
      <c r="W88" s="501"/>
      <c r="X88" s="501"/>
      <c r="Y88" s="501"/>
      <c r="Z88" s="501"/>
      <c r="AA88" s="501"/>
      <c r="AB88" s="501"/>
      <c r="AC88" s="501"/>
      <c r="AD88" s="500"/>
    </row>
    <row r="89" spans="4:30" s="498" customFormat="1">
      <c r="D89" s="21" t="s">
        <v>3360</v>
      </c>
      <c r="E89" s="21" t="s">
        <v>3361</v>
      </c>
      <c r="F89" s="507" t="s">
        <v>3390</v>
      </c>
      <c r="G89" s="507" t="s">
        <v>3366</v>
      </c>
      <c r="H89" s="507" t="s">
        <v>3364</v>
      </c>
      <c r="I89" s="408"/>
      <c r="J89" s="408"/>
      <c r="K89" s="408"/>
      <c r="L89" s="408"/>
      <c r="M89" s="408"/>
      <c r="N89" s="483"/>
      <c r="O89" s="500"/>
      <c r="P89" s="500"/>
      <c r="Q89" s="500"/>
      <c r="R89" s="500"/>
      <c r="S89" s="500"/>
      <c r="T89" s="500"/>
      <c r="U89" s="501"/>
      <c r="V89" s="501"/>
      <c r="W89" s="501"/>
      <c r="X89" s="501"/>
      <c r="Y89" s="501"/>
      <c r="Z89" s="501"/>
      <c r="AA89" s="501"/>
      <c r="AB89" s="501"/>
      <c r="AC89" s="501"/>
      <c r="AD89" s="500"/>
    </row>
    <row r="90" spans="4:30" s="498" customFormat="1">
      <c r="D90" s="21" t="s">
        <v>3360</v>
      </c>
      <c r="E90" s="21" t="s">
        <v>3361</v>
      </c>
      <c r="F90" s="507" t="s">
        <v>3390</v>
      </c>
      <c r="G90" s="507" t="s">
        <v>1025</v>
      </c>
      <c r="H90" s="507" t="s">
        <v>3364</v>
      </c>
      <c r="I90" s="506">
        <f>SUM(I85:I89)</f>
        <v>0</v>
      </c>
      <c r="J90" s="506">
        <f t="shared" ref="J90:M90" si="12">SUM(J85:J89)</f>
        <v>0</v>
      </c>
      <c r="K90" s="506">
        <f t="shared" si="12"/>
        <v>0</v>
      </c>
      <c r="L90" s="506">
        <f t="shared" si="12"/>
        <v>0</v>
      </c>
      <c r="M90" s="506">
        <f t="shared" si="12"/>
        <v>0</v>
      </c>
      <c r="N90" s="483"/>
      <c r="O90" s="500"/>
      <c r="P90" s="500"/>
      <c r="Q90" s="500"/>
      <c r="R90" s="500"/>
      <c r="S90" s="500"/>
      <c r="T90" s="500"/>
      <c r="U90" s="501"/>
      <c r="V90" s="501"/>
      <c r="W90" s="501"/>
      <c r="X90" s="501"/>
      <c r="Y90" s="501"/>
      <c r="Z90" s="501"/>
      <c r="AA90" s="501"/>
      <c r="AB90" s="501"/>
      <c r="AC90" s="501"/>
      <c r="AD90" s="500"/>
    </row>
    <row r="91" spans="4:30" s="498" customFormat="1">
      <c r="D91" s="21" t="s">
        <v>3360</v>
      </c>
      <c r="E91" s="21" t="s">
        <v>3361</v>
      </c>
      <c r="F91" s="507" t="s">
        <v>3395</v>
      </c>
      <c r="G91" s="507" t="s">
        <v>3366</v>
      </c>
      <c r="H91" s="507" t="s">
        <v>3364</v>
      </c>
      <c r="I91" s="408"/>
      <c r="J91" s="408"/>
      <c r="K91" s="408"/>
      <c r="L91" s="408"/>
      <c r="M91" s="408"/>
      <c r="N91" s="483"/>
      <c r="O91" s="500"/>
      <c r="P91" s="500"/>
      <c r="Q91" s="500"/>
      <c r="R91" s="500"/>
      <c r="S91" s="500"/>
      <c r="T91" s="500"/>
      <c r="U91" s="501"/>
      <c r="V91" s="501"/>
      <c r="W91" s="501"/>
      <c r="X91" s="501"/>
      <c r="Y91" s="501"/>
      <c r="Z91" s="501"/>
      <c r="AA91" s="501"/>
      <c r="AB91" s="501"/>
      <c r="AC91" s="501"/>
      <c r="AD91" s="500"/>
    </row>
    <row r="92" spans="4:30" s="498" customFormat="1">
      <c r="D92" s="21" t="s">
        <v>3360</v>
      </c>
      <c r="E92" s="21" t="s">
        <v>3361</v>
      </c>
      <c r="F92" s="507" t="s">
        <v>3395</v>
      </c>
      <c r="G92" s="507" t="s">
        <v>3366</v>
      </c>
      <c r="H92" s="507" t="s">
        <v>3364</v>
      </c>
      <c r="I92" s="408"/>
      <c r="J92" s="408"/>
      <c r="K92" s="408"/>
      <c r="L92" s="408"/>
      <c r="M92" s="408"/>
      <c r="N92" s="483"/>
      <c r="O92" s="500"/>
      <c r="P92" s="500"/>
      <c r="Q92" s="500"/>
      <c r="R92" s="500"/>
      <c r="S92" s="500"/>
      <c r="T92" s="500"/>
      <c r="U92" s="501"/>
      <c r="V92" s="501"/>
      <c r="W92" s="501"/>
      <c r="X92" s="501"/>
      <c r="Y92" s="501"/>
      <c r="Z92" s="501"/>
      <c r="AA92" s="501"/>
      <c r="AB92" s="501"/>
      <c r="AC92" s="501"/>
      <c r="AD92" s="500"/>
    </row>
    <row r="93" spans="4:30">
      <c r="D93" s="21" t="s">
        <v>3360</v>
      </c>
      <c r="E93" s="21" t="s">
        <v>3361</v>
      </c>
      <c r="F93" s="507" t="s">
        <v>3395</v>
      </c>
      <c r="G93" s="507" t="s">
        <v>3366</v>
      </c>
      <c r="H93" s="507" t="s">
        <v>3364</v>
      </c>
      <c r="I93" s="408"/>
      <c r="J93" s="408"/>
      <c r="K93" s="408"/>
      <c r="L93" s="408"/>
      <c r="M93" s="408"/>
    </row>
    <row r="94" spans="4:30">
      <c r="D94" s="21" t="s">
        <v>3360</v>
      </c>
      <c r="E94" s="21" t="s">
        <v>3361</v>
      </c>
      <c r="F94" s="507" t="s">
        <v>3395</v>
      </c>
      <c r="G94" s="507" t="s">
        <v>1025</v>
      </c>
      <c r="H94" s="507" t="s">
        <v>3364</v>
      </c>
      <c r="I94" s="506">
        <f>SUM(I91:I93)</f>
        <v>0</v>
      </c>
      <c r="J94" s="506">
        <f t="shared" ref="J94:M94" si="13">SUM(J91:J93)</f>
        <v>0</v>
      </c>
      <c r="K94" s="506">
        <f t="shared" si="13"/>
        <v>0</v>
      </c>
      <c r="L94" s="506">
        <f t="shared" si="13"/>
        <v>0</v>
      </c>
      <c r="M94" s="506">
        <f t="shared" si="13"/>
        <v>0</v>
      </c>
    </row>
    <row r="95" spans="4:30">
      <c r="D95" s="21" t="s">
        <v>3360</v>
      </c>
      <c r="E95" s="21" t="s">
        <v>3361</v>
      </c>
      <c r="F95" s="507" t="s">
        <v>3396</v>
      </c>
      <c r="G95" s="507" t="s">
        <v>3366</v>
      </c>
      <c r="H95" s="507" t="s">
        <v>3364</v>
      </c>
      <c r="I95" s="408"/>
      <c r="J95" s="408"/>
      <c r="K95" s="408"/>
      <c r="L95" s="408"/>
      <c r="M95" s="408"/>
    </row>
    <row r="96" spans="4:30">
      <c r="D96" s="21" t="s">
        <v>3360</v>
      </c>
      <c r="E96" s="12" t="s">
        <v>3361</v>
      </c>
      <c r="F96" s="507" t="s">
        <v>3396</v>
      </c>
      <c r="G96" s="12" t="s">
        <v>3366</v>
      </c>
      <c r="H96" s="507" t="s">
        <v>3364</v>
      </c>
      <c r="I96" s="408"/>
      <c r="J96" s="408"/>
      <c r="K96" s="408"/>
      <c r="L96" s="408"/>
      <c r="M96" s="408"/>
    </row>
    <row r="97" spans="1:14">
      <c r="D97" s="21" t="s">
        <v>3360</v>
      </c>
      <c r="E97" s="12" t="s">
        <v>3361</v>
      </c>
      <c r="F97" s="507" t="s">
        <v>3396</v>
      </c>
      <c r="G97" s="12" t="s">
        <v>3366</v>
      </c>
      <c r="H97" s="507" t="s">
        <v>3364</v>
      </c>
      <c r="I97" s="408"/>
      <c r="J97" s="408"/>
      <c r="K97" s="408"/>
      <c r="L97" s="408"/>
      <c r="M97" s="408"/>
    </row>
    <row r="98" spans="1:14">
      <c r="D98" s="21" t="s">
        <v>3360</v>
      </c>
      <c r="E98" s="12" t="s">
        <v>3361</v>
      </c>
      <c r="F98" s="507" t="s">
        <v>3396</v>
      </c>
      <c r="G98" s="12" t="s">
        <v>1025</v>
      </c>
      <c r="H98" s="507" t="s">
        <v>3364</v>
      </c>
      <c r="I98" s="506">
        <f>SUM(I95:I97)</f>
        <v>0</v>
      </c>
      <c r="J98" s="506">
        <f t="shared" ref="J98:M98" si="14">SUM(J95:J97)</f>
        <v>0</v>
      </c>
      <c r="K98" s="506">
        <f t="shared" si="14"/>
        <v>0</v>
      </c>
      <c r="L98" s="506">
        <f t="shared" si="14"/>
        <v>0</v>
      </c>
      <c r="M98" s="506">
        <f t="shared" si="14"/>
        <v>0</v>
      </c>
    </row>
    <row r="99" spans="1:14">
      <c r="D99" s="21"/>
      <c r="H99" s="487"/>
    </row>
    <row r="100" spans="1:14" ht="15">
      <c r="A100" s="498"/>
      <c r="B100" s="498"/>
      <c r="C100" s="35" t="s">
        <v>3397</v>
      </c>
      <c r="D100" s="35"/>
      <c r="E100" s="35"/>
      <c r="F100" s="34"/>
      <c r="G100" s="34"/>
      <c r="H100" s="34"/>
      <c r="I100" s="34"/>
      <c r="J100" s="34"/>
      <c r="K100" s="34"/>
      <c r="L100" s="34"/>
      <c r="M100" s="34"/>
    </row>
    <row r="101" spans="1:14">
      <c r="D101" s="21"/>
      <c r="H101" s="487"/>
    </row>
    <row r="102" spans="1:14">
      <c r="D102" s="21" t="s">
        <v>3360</v>
      </c>
      <c r="E102" s="21" t="s">
        <v>3361</v>
      </c>
      <c r="F102" s="21" t="s">
        <v>3398</v>
      </c>
      <c r="G102" s="487" t="s">
        <v>1025</v>
      </c>
      <c r="H102" s="487" t="s">
        <v>3364</v>
      </c>
      <c r="I102" s="506">
        <f>I68+I72+I76+I80+I84+I90+I94+I98</f>
        <v>0</v>
      </c>
      <c r="J102" s="506">
        <f>J68+J72+J76+J80+J84+J90+J94+J98</f>
        <v>0</v>
      </c>
      <c r="K102" s="506">
        <f>K68+K72+K76+K80+K84+K90+K94+K98</f>
        <v>0</v>
      </c>
      <c r="L102" s="506">
        <f>L68+L72+L76+L80+L84+L90+L94+L98</f>
        <v>0</v>
      </c>
      <c r="M102" s="506">
        <f>M68+M72+M76+M80+M84+M90+M94+M98</f>
        <v>0</v>
      </c>
    </row>
    <row r="104" spans="1:14" s="28" customFormat="1" ht="18">
      <c r="B104" s="29" t="s">
        <v>1164</v>
      </c>
      <c r="N104" s="140"/>
    </row>
    <row r="112" spans="1:14" ht="14.25" customHeight="1"/>
    <row r="120" ht="14.25" customHeight="1"/>
    <row r="124" ht="14.25" customHeight="1"/>
    <row r="133" ht="14.25" customHeight="1"/>
    <row r="134" ht="14.25" customHeight="1"/>
  </sheetData>
  <pageMargins left="0.7" right="0.7" top="0.75" bottom="0.75" header="0.3" footer="0.3"/>
  <pageSetup paperSize="9" orientation="portrait" r:id="rId1"/>
  <headerFooter>
    <oddHeader>&amp;L&amp;"Calibri"&amp;10&amp;K000000Classified as Internal&amp;1#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6612690A-21FF-4CA3-80D5-48A822840B9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93A7284-B423-42B7-A997-81D097F452EF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4:M16</xm:sqref>
        </x14:conditionalFormatting>
        <x14:conditionalFormatting xmlns:xm="http://schemas.microsoft.com/office/excel/2006/main">
          <x14:cfRule type="expression" priority="29" id="{B3CC642B-21F6-4EE0-AE64-2D94A60020E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0DB6CB1D-17F2-4ADE-A62C-D8764D59164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2:M24</xm:sqref>
        </x14:conditionalFormatting>
        <x14:conditionalFormatting xmlns:xm="http://schemas.microsoft.com/office/excel/2006/main">
          <x14:cfRule type="expression" priority="27" id="{164F1D28-537F-490C-B38F-90625455D72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E11D8446-9237-4983-BC0B-7B9D5F16BD9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9:M29</xm:sqref>
        </x14:conditionalFormatting>
        <x14:conditionalFormatting xmlns:xm="http://schemas.microsoft.com/office/excel/2006/main">
          <x14:cfRule type="expression" priority="25" id="{21B95B50-857A-4E5D-9CCB-E8EF7DD2B3D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58A8767-25A8-4BE8-AE28-A81E9F469F8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6:M36</xm:sqref>
        </x14:conditionalFormatting>
        <x14:conditionalFormatting xmlns:xm="http://schemas.microsoft.com/office/excel/2006/main">
          <x14:cfRule type="expression" priority="21" id="{5264D77F-8E75-49FB-93CF-2A16C57CF160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B63BC972-6613-4774-97C8-A52324C170D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0:M50</xm:sqref>
        </x14:conditionalFormatting>
        <x14:conditionalFormatting xmlns:xm="http://schemas.microsoft.com/office/excel/2006/main">
          <x14:cfRule type="expression" priority="19" id="{DB6C1452-9824-45B8-94EF-42B63AE1F61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F32D289-F423-44EB-A095-E805E2FD0949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6:M67</xm:sqref>
        </x14:conditionalFormatting>
        <x14:conditionalFormatting xmlns:xm="http://schemas.microsoft.com/office/excel/2006/main">
          <x14:cfRule type="expression" priority="17" id="{917B6BF2-C179-4638-B92B-5D5D1572600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5020A160-7F10-4C70-A868-CD608B31306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9:M71</xm:sqref>
        </x14:conditionalFormatting>
        <x14:conditionalFormatting xmlns:xm="http://schemas.microsoft.com/office/excel/2006/main">
          <x14:cfRule type="expression" priority="15" id="{B6ED83E0-6E71-443D-9881-D61407926F21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34C31DC-2CEF-474F-8D10-3A131A7B59E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73:M75</xm:sqref>
        </x14:conditionalFormatting>
        <x14:conditionalFormatting xmlns:xm="http://schemas.microsoft.com/office/excel/2006/main">
          <x14:cfRule type="expression" priority="13" id="{ABA35FFE-FD34-4B64-B90F-ACA4C7069991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5110E45B-DD03-4AFF-B5FA-FC65202B3F6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77:M79</xm:sqref>
        </x14:conditionalFormatting>
        <x14:conditionalFormatting xmlns:xm="http://schemas.microsoft.com/office/excel/2006/main">
          <x14:cfRule type="expression" priority="11" id="{4E5DDA3C-7614-4C6B-AF9F-DC9959FEE36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E31E99E-EA7F-43A5-BABE-327B09DE246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1:M83</xm:sqref>
        </x14:conditionalFormatting>
        <x14:conditionalFormatting xmlns:xm="http://schemas.microsoft.com/office/excel/2006/main">
          <x14:cfRule type="expression" priority="9" id="{E4604305-FB25-478E-A308-B7B52AAE65A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242C471-4475-41D4-AE14-00767E880D7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5:M89</xm:sqref>
        </x14:conditionalFormatting>
        <x14:conditionalFormatting xmlns:xm="http://schemas.microsoft.com/office/excel/2006/main">
          <x14:cfRule type="expression" priority="7" id="{D9DFD821-F4A7-4C5E-90A9-2B5836586971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FA849D3-394A-48F1-A1EB-B2CF142A3B54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1:M93</xm:sqref>
        </x14:conditionalFormatting>
        <x14:conditionalFormatting xmlns:xm="http://schemas.microsoft.com/office/excel/2006/main">
          <x14:cfRule type="expression" priority="5" id="{553EEE43-C03E-4BBB-BBFA-9E872D3024E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7A51143-0D8E-4605-A000-A78AD5D8FE9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5:M97</xm:sqref>
        </x14:conditionalFormatting>
        <x14:conditionalFormatting xmlns:xm="http://schemas.microsoft.com/office/excel/2006/main">
          <x14:cfRule type="expression" priority="3" id="{60FB1A25-507C-48D6-AB33-8F7B75873C3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1A37ACF-F241-44A0-AE01-7120F5EDC40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3:M44</xm:sqref>
        </x14:conditionalFormatting>
        <x14:conditionalFormatting xmlns:xm="http://schemas.microsoft.com/office/excel/2006/main">
          <x14:cfRule type="expression" priority="1" id="{C39F7CE3-81F9-4FD1-8720-177A688BAB2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11C2757-9210-4AE7-B71C-657A2158A9B8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2:M42</xm:sqref>
        </x14:conditionalFormatting>
      </x14:conditionalFormatting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65F45-6211-45ED-92BC-D16057AF92BB}">
  <sheetPr codeName="Sheet91">
    <tabColor theme="2" tint="-0.249977111117893"/>
    <pageSetUpPr autoPageBreaks="0"/>
  </sheetPr>
  <dimension ref="A1:BJ79"/>
  <sheetViews>
    <sheetView zoomScale="70" zoomScaleNormal="70" workbookViewId="0">
      <pane ySplit="4" topLeftCell="A5" activePane="bottomLeft" state="frozen"/>
      <selection activeCell="G59" sqref="G59"/>
      <selection pane="bottomLeft" activeCell="H16" sqref="H16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60.7109375" style="12" bestFit="1" customWidth="1"/>
    <col min="6" max="6" width="9.7109375" style="12" customWidth="1"/>
    <col min="7" max="10" width="19.28515625" style="12" customWidth="1"/>
    <col min="11" max="11" width="13.5703125" style="12" customWidth="1"/>
    <col min="12" max="17" width="1.28515625" style="12" customWidth="1"/>
    <col min="18" max="38" width="13.5703125" style="12" hidden="1" customWidth="1"/>
    <col min="39" max="62" width="0" style="12" hidden="1" customWidth="1"/>
    <col min="63" max="16384" width="13.5703125" style="12" hidden="1"/>
  </cols>
  <sheetData>
    <row r="1" spans="1:34" s="2" customFormat="1" ht="26.25">
      <c r="A1" s="65" t="s">
        <v>1021</v>
      </c>
      <c r="B1" s="3"/>
      <c r="E1" s="4"/>
      <c r="I1" s="3"/>
    </row>
    <row r="2" spans="1:34" s="2" customFormat="1" ht="26.25">
      <c r="A2" s="4" t="str">
        <f>Cover!$E$13</f>
        <v>Master</v>
      </c>
      <c r="B2" s="3"/>
    </row>
    <row r="3" spans="1:34" s="2" customFormat="1" ht="26.25">
      <c r="A3" s="4">
        <f>Cover!$E$15</f>
        <v>2023</v>
      </c>
      <c r="B3" s="4"/>
      <c r="C3" s="4"/>
    </row>
    <row r="4" spans="1:34" s="6" customFormat="1" ht="27" thickBot="1">
      <c r="A4" s="5" t="s">
        <v>3399</v>
      </c>
      <c r="B4" s="7"/>
    </row>
    <row r="5" spans="1:34" ht="18">
      <c r="A5" s="8"/>
      <c r="B5" s="9"/>
      <c r="C5" s="9"/>
      <c r="D5" s="37"/>
      <c r="E5" s="38"/>
      <c r="F5" s="38"/>
      <c r="G5" s="71" t="s">
        <v>1348</v>
      </c>
      <c r="H5" s="69"/>
      <c r="I5" s="69"/>
      <c r="J5" s="69"/>
      <c r="K5" s="70"/>
      <c r="L5" s="8"/>
      <c r="M5" s="8"/>
      <c r="N5" s="8"/>
      <c r="O5" s="8"/>
      <c r="P5" s="11"/>
      <c r="Q5" s="11"/>
      <c r="R5" s="11"/>
      <c r="S5" s="11"/>
      <c r="T5" s="11"/>
      <c r="U5" s="11"/>
      <c r="V5" s="8"/>
      <c r="W5" s="8"/>
      <c r="X5" s="8"/>
      <c r="Y5" s="8"/>
      <c r="Z5" s="8"/>
      <c r="AA5" s="8"/>
      <c r="AB5" s="8"/>
      <c r="AC5" s="8"/>
      <c r="AD5" s="11"/>
      <c r="AE5" s="11"/>
      <c r="AF5" s="11"/>
      <c r="AG5" s="11"/>
      <c r="AH5" s="11"/>
    </row>
    <row r="6" spans="1:34" s="64" customFormat="1" ht="15.75">
      <c r="A6" s="22"/>
      <c r="B6" s="60"/>
      <c r="C6" s="60"/>
      <c r="D6" s="37" t="s">
        <v>1234</v>
      </c>
      <c r="E6" s="37" t="s">
        <v>241</v>
      </c>
      <c r="F6" s="37" t="s">
        <v>178</v>
      </c>
      <c r="G6" s="121">
        <v>2022</v>
      </c>
      <c r="H6" s="122">
        <v>2023</v>
      </c>
      <c r="I6" s="122">
        <v>2024</v>
      </c>
      <c r="J6" s="122">
        <v>2025</v>
      </c>
      <c r="K6" s="123">
        <v>2026</v>
      </c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</row>
    <row r="8" spans="1:34" s="28" customFormat="1" ht="23.25">
      <c r="B8" s="916" t="s">
        <v>3400</v>
      </c>
    </row>
    <row r="10" spans="1:34" ht="15">
      <c r="A10" s="13"/>
      <c r="B10" s="13"/>
      <c r="C10" s="35" t="s">
        <v>3401</v>
      </c>
      <c r="D10" s="35"/>
      <c r="E10" s="34"/>
      <c r="F10" s="34"/>
      <c r="G10" s="34"/>
      <c r="H10" s="34"/>
      <c r="I10" s="34"/>
      <c r="J10" s="34"/>
      <c r="K10" s="34"/>
    </row>
    <row r="12" spans="1:34" ht="15.75">
      <c r="A12" s="8"/>
      <c r="B12" s="9"/>
      <c r="C12" s="9"/>
      <c r="D12" s="12" t="s">
        <v>3402</v>
      </c>
      <c r="E12" s="21" t="s">
        <v>3403</v>
      </c>
      <c r="F12" s="442" t="s">
        <v>2484</v>
      </c>
      <c r="G12" s="408"/>
      <c r="H12" s="408"/>
      <c r="I12" s="408"/>
      <c r="J12" s="408"/>
      <c r="K12" s="408"/>
      <c r="L12" s="8"/>
      <c r="M12" s="8"/>
      <c r="N12" s="8"/>
      <c r="O12" s="8"/>
      <c r="P12" s="8"/>
      <c r="Q12" s="8"/>
      <c r="R12" s="11"/>
      <c r="S12" s="11"/>
      <c r="T12" s="11"/>
      <c r="U12" s="11"/>
      <c r="V12" s="11"/>
    </row>
    <row r="13" spans="1:34" ht="15.75">
      <c r="A13" s="8"/>
      <c r="B13" s="9"/>
      <c r="C13" s="9"/>
      <c r="D13" s="12" t="s">
        <v>3402</v>
      </c>
      <c r="E13" s="21" t="s">
        <v>3404</v>
      </c>
      <c r="F13" s="442" t="s">
        <v>2484</v>
      </c>
      <c r="G13" s="408"/>
      <c r="H13" s="408"/>
      <c r="I13" s="408"/>
      <c r="J13" s="408"/>
      <c r="K13" s="408"/>
      <c r="L13" s="8"/>
      <c r="M13" s="8"/>
      <c r="N13" s="8"/>
      <c r="O13" s="8"/>
      <c r="P13" s="8"/>
      <c r="Q13" s="8"/>
      <c r="R13" s="11"/>
      <c r="S13" s="11"/>
      <c r="T13" s="11"/>
      <c r="U13" s="11"/>
      <c r="V13" s="11"/>
    </row>
    <row r="14" spans="1:34" ht="15.75">
      <c r="A14" s="8"/>
      <c r="B14" s="9"/>
      <c r="C14" s="9"/>
      <c r="D14" s="12" t="s">
        <v>3402</v>
      </c>
      <c r="E14" s="21" t="s">
        <v>3405</v>
      </c>
      <c r="F14" s="442" t="s">
        <v>3406</v>
      </c>
      <c r="G14" s="408"/>
      <c r="H14" s="408"/>
      <c r="I14" s="408"/>
      <c r="J14" s="408"/>
      <c r="K14" s="408"/>
      <c r="L14" s="8"/>
      <c r="M14" s="8"/>
      <c r="N14" s="8"/>
      <c r="O14" s="8"/>
      <c r="P14" s="8"/>
      <c r="Q14" s="8"/>
      <c r="R14" s="11"/>
      <c r="S14" s="11"/>
      <c r="T14" s="11"/>
      <c r="U14" s="11"/>
      <c r="V14" s="11"/>
    </row>
    <row r="15" spans="1:34" ht="15.75">
      <c r="A15" s="8"/>
      <c r="B15" s="9"/>
      <c r="C15" s="9"/>
      <c r="D15" s="12" t="s">
        <v>3402</v>
      </c>
      <c r="E15" s="21" t="s">
        <v>3407</v>
      </c>
      <c r="F15" s="442" t="s">
        <v>2484</v>
      </c>
      <c r="G15" s="408"/>
      <c r="H15" s="408"/>
      <c r="I15" s="408"/>
      <c r="J15" s="408"/>
      <c r="K15" s="408"/>
      <c r="L15" s="8"/>
      <c r="M15" s="8"/>
      <c r="N15" s="8"/>
      <c r="O15" s="8"/>
      <c r="P15" s="8"/>
      <c r="Q15" s="8"/>
      <c r="R15" s="11"/>
      <c r="S15" s="11"/>
      <c r="T15" s="11"/>
      <c r="U15" s="11"/>
      <c r="V15" s="11"/>
    </row>
    <row r="16" spans="1:34" s="13" customFormat="1">
      <c r="D16" s="12" t="s">
        <v>3402</v>
      </c>
      <c r="E16" s="13" t="s">
        <v>3408</v>
      </c>
      <c r="F16" s="442" t="s">
        <v>3406</v>
      </c>
      <c r="G16" s="1048">
        <f>SUM('11.01 Other_Dist_Gas_Connection'!$K$12:$K$31)</f>
        <v>0</v>
      </c>
      <c r="H16" s="1048">
        <f>SUM('11.01 Other_Dist_Gas_Connection'!$K$12:$K$31)</f>
        <v>0</v>
      </c>
      <c r="I16" s="408"/>
      <c r="J16" s="408"/>
      <c r="K16" s="408"/>
      <c r="L16" s="16"/>
      <c r="M16" s="16"/>
      <c r="N16" s="16"/>
      <c r="O16" s="16"/>
      <c r="P16" s="16"/>
      <c r="Q16" s="16"/>
      <c r="R16" s="16"/>
      <c r="S16" s="16"/>
      <c r="T16" s="15"/>
      <c r="U16" s="15"/>
      <c r="V16" s="15"/>
      <c r="W16" s="15"/>
      <c r="X16" s="15"/>
      <c r="Y16" s="15"/>
      <c r="Z16" s="15"/>
      <c r="AA16" s="15"/>
      <c r="AB16" s="15"/>
      <c r="AC16" s="16"/>
    </row>
    <row r="17" spans="1:29" s="13" customFormat="1">
      <c r="D17" s="12" t="s">
        <v>3402</v>
      </c>
      <c r="E17" s="13" t="s">
        <v>3409</v>
      </c>
      <c r="F17" s="442" t="s">
        <v>2484</v>
      </c>
      <c r="G17" s="408"/>
      <c r="H17" s="408"/>
      <c r="I17" s="408"/>
      <c r="J17" s="408"/>
      <c r="K17" s="408"/>
      <c r="L17" s="16"/>
      <c r="M17" s="16"/>
      <c r="N17" s="16"/>
      <c r="O17" s="16"/>
      <c r="P17" s="16"/>
      <c r="Q17" s="16"/>
      <c r="R17" s="16"/>
      <c r="S17" s="16"/>
      <c r="T17" s="15"/>
      <c r="U17" s="15"/>
      <c r="V17" s="15"/>
      <c r="W17" s="15"/>
      <c r="X17" s="15"/>
      <c r="Y17" s="15"/>
      <c r="Z17" s="15"/>
      <c r="AA17" s="15"/>
      <c r="AB17" s="15"/>
      <c r="AC17" s="16"/>
    </row>
    <row r="18" spans="1:29" s="13" customFormat="1">
      <c r="D18" s="12" t="s">
        <v>3402</v>
      </c>
      <c r="E18" s="13" t="s">
        <v>3410</v>
      </c>
      <c r="F18" s="442" t="s">
        <v>2484</v>
      </c>
      <c r="G18" s="408"/>
      <c r="H18" s="408"/>
      <c r="I18" s="408"/>
      <c r="J18" s="408"/>
      <c r="K18" s="408"/>
      <c r="L18" s="16"/>
      <c r="M18" s="16"/>
      <c r="N18" s="16"/>
      <c r="O18" s="16"/>
      <c r="P18" s="16"/>
      <c r="Q18" s="16"/>
      <c r="R18" s="16"/>
      <c r="S18" s="16"/>
      <c r="T18" s="15"/>
      <c r="U18" s="15"/>
      <c r="V18" s="15"/>
      <c r="W18" s="15"/>
      <c r="X18" s="15"/>
      <c r="Y18" s="15"/>
      <c r="Z18" s="15"/>
      <c r="AA18" s="15"/>
      <c r="AB18" s="15"/>
      <c r="AC18" s="16"/>
    </row>
    <row r="19" spans="1:29" s="13" customFormat="1">
      <c r="D19" s="12" t="s">
        <v>3402</v>
      </c>
      <c r="E19" s="13" t="s">
        <v>3411</v>
      </c>
      <c r="F19" s="442" t="s">
        <v>3406</v>
      </c>
      <c r="G19" s="408"/>
      <c r="H19" s="408"/>
      <c r="I19" s="408"/>
      <c r="J19" s="408"/>
      <c r="K19" s="408"/>
      <c r="L19" s="16"/>
      <c r="M19" s="16"/>
      <c r="N19" s="16"/>
      <c r="O19" s="16"/>
      <c r="P19" s="16"/>
      <c r="Q19" s="16"/>
      <c r="R19" s="16"/>
      <c r="S19" s="16"/>
      <c r="T19" s="15"/>
      <c r="U19" s="15"/>
      <c r="V19" s="15"/>
      <c r="W19" s="15"/>
      <c r="X19" s="15"/>
      <c r="Y19" s="15"/>
      <c r="Z19" s="15"/>
      <c r="AA19" s="15"/>
      <c r="AB19" s="15"/>
      <c r="AC19" s="16"/>
    </row>
    <row r="20" spans="1:29" s="13" customFormat="1">
      <c r="D20" s="12" t="s">
        <v>3402</v>
      </c>
      <c r="E20" s="13" t="s">
        <v>3412</v>
      </c>
      <c r="F20" s="442" t="s">
        <v>2484</v>
      </c>
      <c r="G20" s="408"/>
      <c r="H20" s="408"/>
      <c r="I20" s="408"/>
      <c r="J20" s="408"/>
      <c r="K20" s="408"/>
      <c r="L20" s="16"/>
      <c r="M20" s="16"/>
      <c r="N20" s="16"/>
      <c r="O20" s="16"/>
      <c r="P20" s="16"/>
      <c r="Q20" s="16"/>
      <c r="R20" s="16"/>
      <c r="S20" s="16"/>
      <c r="T20" s="15"/>
      <c r="U20" s="15"/>
      <c r="V20" s="15"/>
      <c r="W20" s="15"/>
      <c r="X20" s="15"/>
      <c r="Y20" s="15"/>
      <c r="Z20" s="15"/>
      <c r="AA20" s="15"/>
      <c r="AB20" s="15"/>
      <c r="AC20" s="16"/>
    </row>
    <row r="21" spans="1:29" s="13" customFormat="1">
      <c r="D21" s="12" t="s">
        <v>3402</v>
      </c>
      <c r="E21" s="13" t="s">
        <v>3413</v>
      </c>
      <c r="F21" s="442" t="s">
        <v>3406</v>
      </c>
      <c r="G21" s="408"/>
      <c r="H21" s="408"/>
      <c r="I21" s="408"/>
      <c r="J21" s="408"/>
      <c r="K21" s="408"/>
      <c r="L21" s="16"/>
      <c r="M21" s="16"/>
      <c r="N21" s="16"/>
      <c r="O21" s="16"/>
      <c r="P21" s="16"/>
      <c r="Q21" s="16"/>
      <c r="R21" s="16"/>
      <c r="S21" s="16"/>
      <c r="T21" s="15"/>
      <c r="U21" s="15"/>
      <c r="V21" s="15"/>
      <c r="W21" s="15"/>
      <c r="X21" s="15"/>
      <c r="Y21" s="15"/>
      <c r="Z21" s="15"/>
      <c r="AA21" s="15"/>
      <c r="AB21" s="15"/>
      <c r="AC21" s="16"/>
    </row>
    <row r="22" spans="1:29" s="13" customFormat="1">
      <c r="E22" s="8"/>
      <c r="F22" s="16"/>
      <c r="I22" s="14"/>
      <c r="J22" s="15"/>
      <c r="K22" s="16"/>
      <c r="L22" s="16"/>
      <c r="M22" s="16"/>
      <c r="N22" s="16"/>
      <c r="O22" s="16"/>
      <c r="P22" s="16"/>
      <c r="Q22" s="16"/>
      <c r="R22" s="16"/>
      <c r="S22" s="16"/>
      <c r="T22" s="15"/>
      <c r="U22" s="15"/>
      <c r="V22" s="15"/>
      <c r="W22" s="15"/>
      <c r="X22" s="15"/>
      <c r="Y22" s="15"/>
      <c r="Z22" s="15"/>
      <c r="AA22" s="15"/>
      <c r="AB22" s="15"/>
      <c r="AC22" s="16"/>
    </row>
    <row r="23" spans="1:29">
      <c r="D23" s="21"/>
      <c r="E23" s="21"/>
      <c r="F23" s="8"/>
      <c r="G23" s="13"/>
      <c r="H23" s="13"/>
      <c r="I23" s="14"/>
      <c r="J23" s="15"/>
      <c r="K23" s="16"/>
    </row>
    <row r="24" spans="1:29" ht="15">
      <c r="A24" s="13"/>
      <c r="B24" s="13"/>
      <c r="C24" s="35" t="s">
        <v>3414</v>
      </c>
      <c r="D24" s="35"/>
      <c r="E24" s="34"/>
      <c r="F24" s="34"/>
      <c r="G24" s="34"/>
      <c r="H24" s="34"/>
      <c r="I24" s="34"/>
      <c r="J24" s="34"/>
      <c r="K24" s="34"/>
    </row>
    <row r="25" spans="1:29">
      <c r="D25" s="21"/>
      <c r="E25" s="8"/>
      <c r="F25" s="8"/>
      <c r="G25" s="13"/>
      <c r="H25" s="13"/>
      <c r="I25" s="14"/>
      <c r="J25" s="15"/>
      <c r="K25" s="16"/>
    </row>
    <row r="26" spans="1:29">
      <c r="D26" s="12" t="s">
        <v>3402</v>
      </c>
      <c r="E26" s="21" t="s">
        <v>3415</v>
      </c>
      <c r="F26" s="8" t="s">
        <v>1300</v>
      </c>
      <c r="G26" s="408"/>
      <c r="H26" s="408"/>
      <c r="I26" s="408"/>
      <c r="J26" s="408"/>
      <c r="K26" s="408"/>
    </row>
    <row r="27" spans="1:29">
      <c r="D27" s="12" t="s">
        <v>3402</v>
      </c>
      <c r="E27" s="21" t="s">
        <v>3416</v>
      </c>
      <c r="F27" s="8" t="s">
        <v>3417</v>
      </c>
      <c r="G27" s="408"/>
      <c r="H27" s="408"/>
      <c r="I27" s="408"/>
      <c r="J27" s="408"/>
      <c r="K27" s="408"/>
    </row>
    <row r="28" spans="1:29">
      <c r="D28" s="21"/>
      <c r="E28" s="8"/>
      <c r="F28" s="8"/>
      <c r="G28" s="13"/>
      <c r="H28" s="13"/>
      <c r="I28" s="14"/>
      <c r="J28" s="15"/>
      <c r="K28" s="16"/>
    </row>
    <row r="29" spans="1:29" ht="15">
      <c r="A29" s="13"/>
      <c r="B29" s="13"/>
      <c r="C29" s="35" t="s">
        <v>3418</v>
      </c>
      <c r="D29" s="35"/>
      <c r="E29" s="34"/>
      <c r="F29" s="34"/>
      <c r="G29" s="34"/>
      <c r="H29" s="34"/>
      <c r="I29" s="34"/>
      <c r="J29" s="34"/>
      <c r="K29" s="34"/>
    </row>
    <row r="30" spans="1:29" s="13" customFormat="1">
      <c r="E30" s="8"/>
      <c r="F30" s="16"/>
      <c r="I30" s="14"/>
      <c r="J30" s="15"/>
      <c r="K30" s="16"/>
      <c r="L30" s="16"/>
      <c r="M30" s="16"/>
      <c r="N30" s="16"/>
      <c r="O30" s="16"/>
      <c r="P30" s="16"/>
      <c r="Q30" s="16"/>
      <c r="R30" s="16"/>
      <c r="S30" s="16"/>
      <c r="T30" s="15"/>
      <c r="U30" s="15"/>
      <c r="V30" s="15"/>
      <c r="W30" s="15"/>
      <c r="X30" s="15"/>
      <c r="Y30" s="15"/>
      <c r="Z30" s="15"/>
      <c r="AA30" s="15"/>
      <c r="AB30" s="15"/>
      <c r="AC30" s="16"/>
    </row>
    <row r="31" spans="1:29">
      <c r="D31" s="12" t="s">
        <v>3402</v>
      </c>
      <c r="E31" s="21" t="s">
        <v>3419</v>
      </c>
      <c r="F31" s="8" t="s">
        <v>1300</v>
      </c>
      <c r="G31" s="408"/>
      <c r="H31" s="408"/>
      <c r="I31" s="408"/>
      <c r="J31" s="408"/>
      <c r="K31" s="408"/>
    </row>
    <row r="32" spans="1:29">
      <c r="D32" s="12" t="s">
        <v>3402</v>
      </c>
      <c r="E32" s="21" t="s">
        <v>3420</v>
      </c>
      <c r="F32" s="8" t="s">
        <v>3417</v>
      </c>
      <c r="G32" s="408"/>
      <c r="H32" s="408"/>
      <c r="I32" s="408"/>
      <c r="J32" s="408"/>
      <c r="K32" s="408"/>
    </row>
    <row r="33" spans="1:11">
      <c r="D33" s="21"/>
      <c r="E33" s="8"/>
      <c r="F33" s="8"/>
      <c r="G33" s="13"/>
      <c r="H33" s="13"/>
      <c r="I33" s="14"/>
      <c r="J33" s="15"/>
      <c r="K33" s="16"/>
    </row>
    <row r="34" spans="1:11" ht="15">
      <c r="A34" s="13"/>
      <c r="B34" s="13"/>
      <c r="C34" s="35" t="s">
        <v>3421</v>
      </c>
      <c r="D34" s="35"/>
      <c r="E34" s="34"/>
      <c r="F34" s="34"/>
      <c r="G34" s="34"/>
      <c r="H34" s="34"/>
      <c r="I34" s="34"/>
      <c r="J34" s="34"/>
      <c r="K34" s="34"/>
    </row>
    <row r="35" spans="1:11">
      <c r="D35" s="21"/>
      <c r="E35" s="8"/>
      <c r="F35" s="8"/>
      <c r="G35" s="13"/>
      <c r="H35" s="13"/>
      <c r="I35" s="14"/>
      <c r="J35" s="15"/>
      <c r="K35" s="16"/>
    </row>
    <row r="36" spans="1:11">
      <c r="D36" s="12" t="s">
        <v>3402</v>
      </c>
      <c r="E36" s="21" t="s">
        <v>3422</v>
      </c>
      <c r="F36" s="8" t="s">
        <v>1240</v>
      </c>
      <c r="G36" s="408"/>
      <c r="H36" s="408"/>
      <c r="I36" s="408"/>
      <c r="J36" s="408"/>
      <c r="K36" s="408"/>
    </row>
    <row r="38" spans="1:11" s="28" customFormat="1" ht="18">
      <c r="B38" s="29" t="s">
        <v>1164</v>
      </c>
    </row>
    <row r="41" spans="1:11">
      <c r="C41" s="1025"/>
    </row>
    <row r="54" ht="13.5" customHeight="1"/>
    <row r="57" ht="14.25" customHeight="1"/>
    <row r="65" ht="14.25" customHeight="1"/>
    <row r="69" ht="14.25" customHeight="1"/>
    <row r="78" ht="14.25" customHeight="1"/>
    <row r="79" ht="14.2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040ED0D1-BABA-4E99-9784-1B98F66C0EC1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8D1A4E4-29D8-401D-9813-D93EC712C66F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12:K15</xm:sqref>
        </x14:conditionalFormatting>
        <x14:conditionalFormatting xmlns:xm="http://schemas.microsoft.com/office/excel/2006/main">
          <x14:cfRule type="expression" priority="9" id="{A8AC11BB-A404-4381-8B26-28D3F0E83C67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B6CE5FA-CAE6-4783-A1EB-E0DE8D3ED5F8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6:K16</xm:sqref>
        </x14:conditionalFormatting>
        <x14:conditionalFormatting xmlns:xm="http://schemas.microsoft.com/office/excel/2006/main">
          <x14:cfRule type="expression" priority="7" id="{0148A255-2191-4956-8C87-03676C6869DA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120763B-3F6F-444D-A2D3-FBB97CF4A035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17:K21</xm:sqref>
        </x14:conditionalFormatting>
        <x14:conditionalFormatting xmlns:xm="http://schemas.microsoft.com/office/excel/2006/main">
          <x14:cfRule type="expression" priority="5" id="{C9CA8B7E-2BFA-4A20-9573-EBB5E2F157AC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FFF7815-0243-4D3C-9B1E-F6875A80369E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26:K27</xm:sqref>
        </x14:conditionalFormatting>
        <x14:conditionalFormatting xmlns:xm="http://schemas.microsoft.com/office/excel/2006/main">
          <x14:cfRule type="expression" priority="3" id="{6F689240-D08B-4570-B30F-D3A865E09A89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C74924C-B851-46E7-A939-EA6EE0CDEB02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31:K32</xm:sqref>
        </x14:conditionalFormatting>
        <x14:conditionalFormatting xmlns:xm="http://schemas.microsoft.com/office/excel/2006/main">
          <x14:cfRule type="expression" priority="1" id="{A757D068-8A7F-41D2-A230-ABA4FB7480DA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16C79D5-20EF-4578-B047-16E11DAA02CD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36:K36</xm:sqref>
        </x14:conditionalFormatting>
      </x14:conditionalFormattings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0203E-AB03-43E1-9F5C-ED6BD48D587D}">
  <sheetPr codeName="Sheet92">
    <tabColor theme="6"/>
    <pageSetUpPr autoPageBreaks="0"/>
  </sheetPr>
  <dimension ref="A1:BJ54"/>
  <sheetViews>
    <sheetView zoomScale="70" zoomScaleNormal="70" workbookViewId="0">
      <pane ySplit="4" topLeftCell="A5" activePane="bottomLeft" state="frozen"/>
      <selection activeCell="G59" sqref="G59"/>
      <selection pane="bottomLeft" activeCell="H33" sqref="H33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4.5703125" style="12" bestFit="1" customWidth="1"/>
    <col min="5" max="5" width="27.28515625" style="12" customWidth="1"/>
    <col min="6" max="6" width="14.5703125" style="12" bestFit="1" customWidth="1"/>
    <col min="7" max="7" width="5.7109375" style="12" bestFit="1" customWidth="1"/>
    <col min="8" max="11" width="19.28515625" style="12" customWidth="1"/>
    <col min="12" max="12" width="15.5703125" style="12" customWidth="1"/>
    <col min="13" max="18" width="1.5703125" style="12" customWidth="1"/>
    <col min="19" max="38" width="15.5703125" style="12" hidden="1" customWidth="1"/>
    <col min="39" max="62" width="0" style="12" hidden="1" customWidth="1"/>
    <col min="63" max="16384" width="15.5703125" style="12" hidden="1"/>
  </cols>
  <sheetData>
    <row r="1" spans="1:35" s="2" customFormat="1" ht="26.25">
      <c r="A1" s="65" t="s">
        <v>1021</v>
      </c>
      <c r="B1" s="3"/>
      <c r="F1" s="4" t="s">
        <v>1</v>
      </c>
      <c r="G1" s="4"/>
      <c r="J1" s="3"/>
      <c r="W1" s="3"/>
    </row>
    <row r="2" spans="1:35" s="2" customFormat="1" ht="26.25">
      <c r="A2" s="4" t="str">
        <f>Cover!$E$13</f>
        <v>Master</v>
      </c>
      <c r="B2" s="3"/>
    </row>
    <row r="3" spans="1:35" s="2" customFormat="1" ht="26.25">
      <c r="A3" s="4">
        <f>Cover!$E$15</f>
        <v>2023</v>
      </c>
      <c r="B3" s="4"/>
      <c r="C3" s="4"/>
    </row>
    <row r="4" spans="1:35" s="6" customFormat="1" ht="27" thickBot="1">
      <c r="A4" s="5" t="s">
        <v>3423</v>
      </c>
      <c r="B4" s="7"/>
    </row>
    <row r="5" spans="1:35" ht="18">
      <c r="A5" s="8"/>
      <c r="B5" s="9"/>
      <c r="C5" s="9"/>
      <c r="D5" s="37"/>
      <c r="E5" s="38"/>
      <c r="F5" s="38"/>
      <c r="G5" s="38"/>
      <c r="H5" s="71" t="s">
        <v>1348</v>
      </c>
      <c r="I5" s="69"/>
      <c r="J5" s="69"/>
      <c r="K5" s="69"/>
      <c r="L5" s="70"/>
      <c r="M5" s="8"/>
      <c r="N5" s="8"/>
      <c r="O5" s="8"/>
      <c r="P5" s="8"/>
      <c r="Q5" s="11"/>
      <c r="R5" s="11"/>
      <c r="S5" s="11"/>
      <c r="T5" s="11"/>
      <c r="U5" s="11"/>
      <c r="V5" s="11"/>
      <c r="W5" s="8"/>
      <c r="X5" s="8"/>
      <c r="Y5" s="8"/>
      <c r="Z5" s="8"/>
      <c r="AA5" s="8"/>
      <c r="AB5" s="8"/>
      <c r="AC5" s="8"/>
      <c r="AD5" s="8"/>
      <c r="AE5" s="11"/>
      <c r="AF5" s="11"/>
      <c r="AG5" s="11"/>
      <c r="AH5" s="11"/>
      <c r="AI5" s="11"/>
    </row>
    <row r="6" spans="1:35" s="64" customFormat="1" ht="15.75">
      <c r="A6" s="22"/>
      <c r="B6" s="60"/>
      <c r="C6" s="60"/>
      <c r="D6" s="37" t="s">
        <v>1234</v>
      </c>
      <c r="E6" s="37" t="s">
        <v>241</v>
      </c>
      <c r="F6" s="37" t="s">
        <v>2380</v>
      </c>
      <c r="G6" s="37" t="s">
        <v>178</v>
      </c>
      <c r="H6" s="121">
        <v>2022</v>
      </c>
      <c r="I6" s="122">
        <v>2023</v>
      </c>
      <c r="J6" s="122">
        <v>2024</v>
      </c>
      <c r="K6" s="122">
        <v>2025</v>
      </c>
      <c r="L6" s="123">
        <v>2026</v>
      </c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</row>
    <row r="8" spans="1:35" s="28" customFormat="1" ht="23.25">
      <c r="B8" s="916" t="s">
        <v>3424</v>
      </c>
    </row>
    <row r="10" spans="1:35" s="28" customFormat="1" ht="18">
      <c r="B10" s="29" t="s">
        <v>3425</v>
      </c>
    </row>
    <row r="12" spans="1:35" ht="15.75">
      <c r="A12" s="8"/>
      <c r="B12" s="9"/>
      <c r="C12" s="9"/>
      <c r="D12" s="21" t="s">
        <v>3426</v>
      </c>
      <c r="E12" s="21" t="s">
        <v>3427</v>
      </c>
      <c r="F12" s="8" t="s">
        <v>2484</v>
      </c>
      <c r="G12" s="8" t="s">
        <v>200</v>
      </c>
      <c r="H12" s="408"/>
      <c r="I12" s="408"/>
      <c r="J12" s="408"/>
      <c r="K12" s="408"/>
      <c r="L12" s="408"/>
      <c r="M12" s="8"/>
      <c r="N12" s="8"/>
      <c r="O12" s="8"/>
      <c r="P12" s="8"/>
      <c r="Q12" s="11"/>
      <c r="R12" s="11"/>
      <c r="S12" s="11"/>
      <c r="T12" s="11"/>
      <c r="U12" s="11"/>
      <c r="V12" s="11"/>
      <c r="W12" s="8"/>
      <c r="X12" s="8"/>
      <c r="Y12" s="8"/>
      <c r="Z12" s="8"/>
      <c r="AA12" s="8"/>
      <c r="AB12" s="8"/>
      <c r="AC12" s="8"/>
      <c r="AD12" s="8"/>
      <c r="AE12" s="11"/>
      <c r="AF12" s="11"/>
      <c r="AG12" s="11"/>
      <c r="AH12" s="11"/>
      <c r="AI12" s="11"/>
    </row>
    <row r="13" spans="1:35" ht="15.75">
      <c r="A13" s="8"/>
      <c r="B13" s="9"/>
      <c r="C13" s="9"/>
      <c r="D13" s="21" t="s">
        <v>3426</v>
      </c>
      <c r="E13" s="21" t="s">
        <v>3427</v>
      </c>
      <c r="F13" s="8" t="s">
        <v>3428</v>
      </c>
      <c r="G13" s="8" t="s">
        <v>1300</v>
      </c>
      <c r="H13" s="408"/>
      <c r="I13" s="408"/>
      <c r="J13" s="408"/>
      <c r="K13" s="408"/>
      <c r="L13" s="408"/>
      <c r="M13" s="8"/>
      <c r="N13" s="8"/>
      <c r="O13" s="8"/>
      <c r="P13" s="8"/>
      <c r="Q13" s="11"/>
      <c r="R13" s="11"/>
      <c r="S13" s="11"/>
      <c r="T13" s="11"/>
      <c r="U13" s="11"/>
      <c r="V13" s="11"/>
      <c r="W13" s="8"/>
      <c r="X13" s="8"/>
      <c r="Y13" s="8"/>
      <c r="Z13" s="8"/>
      <c r="AA13" s="8"/>
      <c r="AB13" s="8"/>
      <c r="AC13" s="8"/>
      <c r="AD13" s="8"/>
      <c r="AE13" s="11"/>
      <c r="AF13" s="11"/>
      <c r="AG13" s="11"/>
      <c r="AH13" s="11"/>
      <c r="AI13" s="11"/>
    </row>
    <row r="15" spans="1:35" s="28" customFormat="1" ht="18">
      <c r="B15" s="29" t="s">
        <v>1164</v>
      </c>
    </row>
    <row r="41" spans="3:3">
      <c r="C41" s="1025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BB390A09-C3EA-4DE8-82DC-2BB153E456DA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E5EE08B-1CCE-4000-9574-6E4889ED9EA9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2:L13</xm:sqref>
        </x14:conditionalFormatting>
      </x14:conditionalFormattings>
    </ext>
  </extLst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2A348-F560-416F-9F56-939887F3F6CB}">
  <sheetPr codeName="Sheet93">
    <tabColor theme="6"/>
    <pageSetUpPr autoPageBreaks="0"/>
  </sheetPr>
  <dimension ref="A1:CT69"/>
  <sheetViews>
    <sheetView zoomScale="70" zoomScaleNormal="70" workbookViewId="0">
      <pane ySplit="4" topLeftCell="A23" activePane="bottomLeft" state="frozen"/>
      <selection activeCell="G59" sqref="G59"/>
      <selection pane="bottomLeft" activeCell="I12" sqref="I12:M50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2.7109375" style="12" customWidth="1"/>
    <col min="5" max="5" width="5.7109375" style="12" bestFit="1" customWidth="1"/>
    <col min="6" max="6" width="36.42578125" style="12" customWidth="1"/>
    <col min="7" max="7" width="26.42578125" style="12" customWidth="1"/>
    <col min="8" max="8" width="1.5703125" style="12" customWidth="1"/>
    <col min="9" max="13" width="15.5703125" style="12" customWidth="1"/>
    <col min="14" max="21" width="1.28515625" style="12" customWidth="1"/>
    <col min="22" max="22" width="1.5703125" style="12" customWidth="1"/>
    <col min="23" max="34" width="1.5703125" style="12" hidden="1" customWidth="1"/>
    <col min="35" max="98" width="18.42578125" style="12" hidden="1" customWidth="1"/>
    <col min="99" max="16384" width="14" style="12" hidden="1"/>
  </cols>
  <sheetData>
    <row r="1" spans="1:52" s="2" customFormat="1" ht="26.25">
      <c r="A1" s="65" t="s">
        <v>1021</v>
      </c>
      <c r="B1" s="3"/>
      <c r="E1" s="4"/>
      <c r="F1" s="4"/>
      <c r="G1" s="4"/>
      <c r="H1" s="4"/>
      <c r="I1" s="4"/>
      <c r="K1" s="3"/>
      <c r="AN1" s="3"/>
    </row>
    <row r="2" spans="1:52" s="2" customFormat="1" ht="26.25">
      <c r="A2" s="4" t="str">
        <f>Cover!$E$13</f>
        <v>Master</v>
      </c>
      <c r="B2" s="3"/>
    </row>
    <row r="3" spans="1:52" s="2" customFormat="1" ht="26.25">
      <c r="A3" s="4">
        <f>Cover!$E$15</f>
        <v>2023</v>
      </c>
      <c r="B3" s="4"/>
      <c r="C3" s="4"/>
    </row>
    <row r="4" spans="1:52" s="6" customFormat="1" ht="27" thickBot="1">
      <c r="A4" s="5" t="s">
        <v>3429</v>
      </c>
      <c r="B4" s="7"/>
      <c r="H4" s="2"/>
      <c r="I4" s="2"/>
    </row>
    <row r="5" spans="1:52" ht="18">
      <c r="A5" s="199"/>
      <c r="B5" s="200"/>
      <c r="C5" s="200"/>
      <c r="D5" s="37"/>
      <c r="E5" s="201"/>
      <c r="F5" s="201"/>
      <c r="G5" s="201"/>
      <c r="H5" s="201"/>
      <c r="I5" s="202" t="s">
        <v>1348</v>
      </c>
      <c r="J5" s="203"/>
      <c r="K5" s="203"/>
      <c r="L5" s="203"/>
      <c r="M5" s="204"/>
      <c r="N5" s="199"/>
      <c r="O5" s="199"/>
      <c r="P5" s="199"/>
      <c r="Q5" s="199"/>
      <c r="R5" s="199"/>
      <c r="S5" s="199"/>
      <c r="T5" s="199"/>
      <c r="U5" s="199"/>
      <c r="V5" s="199"/>
      <c r="W5" s="199"/>
      <c r="X5" s="199"/>
      <c r="Y5" s="199"/>
      <c r="Z5" s="199"/>
      <c r="AA5" s="199"/>
      <c r="AB5" s="199"/>
      <c r="AC5" s="199"/>
      <c r="AD5" s="199"/>
      <c r="AE5" s="199"/>
      <c r="AF5" s="199"/>
      <c r="AG5" s="199"/>
      <c r="AH5" s="205"/>
      <c r="AI5" s="205"/>
      <c r="AJ5" s="205"/>
      <c r="AK5" s="205"/>
      <c r="AL5" s="205"/>
      <c r="AM5" s="205"/>
      <c r="AN5" s="199"/>
      <c r="AO5" s="199"/>
      <c r="AP5" s="199"/>
      <c r="AQ5" s="199"/>
      <c r="AR5" s="199"/>
      <c r="AS5" s="199"/>
      <c r="AT5" s="199"/>
      <c r="AU5" s="199"/>
      <c r="AV5" s="205"/>
      <c r="AW5" s="205"/>
      <c r="AX5" s="205"/>
      <c r="AY5" s="205"/>
      <c r="AZ5" s="205"/>
    </row>
    <row r="6" spans="1:52" s="64" customFormat="1" ht="15.75">
      <c r="A6" s="206"/>
      <c r="B6" s="207"/>
      <c r="C6" s="207"/>
      <c r="D6" s="37" t="s">
        <v>1234</v>
      </c>
      <c r="E6" s="37" t="s">
        <v>178</v>
      </c>
      <c r="F6" s="37" t="s">
        <v>3430</v>
      </c>
      <c r="G6" s="37" t="s">
        <v>3431</v>
      </c>
      <c r="H6" s="37"/>
      <c r="I6" s="208">
        <v>2022</v>
      </c>
      <c r="J6" s="209">
        <v>2023</v>
      </c>
      <c r="K6" s="209">
        <v>2024</v>
      </c>
      <c r="L6" s="209">
        <v>2025</v>
      </c>
      <c r="M6" s="210">
        <v>2026</v>
      </c>
      <c r="N6" s="206"/>
      <c r="O6" s="206"/>
      <c r="P6" s="206"/>
      <c r="Q6" s="206"/>
      <c r="R6" s="206"/>
      <c r="S6" s="206"/>
      <c r="T6" s="206"/>
      <c r="U6" s="206"/>
      <c r="V6" s="206"/>
      <c r="W6" s="206"/>
      <c r="X6" s="206"/>
      <c r="Y6" s="206"/>
      <c r="Z6" s="206"/>
      <c r="AA6" s="206"/>
      <c r="AB6" s="206"/>
      <c r="AC6" s="206"/>
      <c r="AD6" s="206"/>
      <c r="AE6" s="206"/>
      <c r="AF6" s="206"/>
      <c r="AG6" s="206"/>
      <c r="AH6" s="206"/>
      <c r="AI6" s="206"/>
      <c r="AJ6" s="206"/>
      <c r="AK6" s="206"/>
      <c r="AL6" s="206"/>
      <c r="AM6" s="206"/>
      <c r="AN6" s="206"/>
      <c r="AO6" s="206"/>
      <c r="AP6" s="206"/>
      <c r="AQ6" s="206"/>
      <c r="AR6" s="206"/>
      <c r="AS6" s="206"/>
      <c r="AT6" s="206"/>
      <c r="AU6" s="206"/>
      <c r="AV6" s="206"/>
      <c r="AW6" s="206"/>
      <c r="AX6" s="206"/>
      <c r="AY6" s="206"/>
      <c r="AZ6" s="206"/>
    </row>
    <row r="8" spans="1:52" s="28" customFormat="1" ht="23.25">
      <c r="B8" s="916" t="s">
        <v>3432</v>
      </c>
    </row>
    <row r="10" spans="1:52" ht="13.5" customHeight="1">
      <c r="A10" s="23"/>
      <c r="B10" s="23"/>
      <c r="C10" s="79" t="s">
        <v>3433</v>
      </c>
      <c r="D10" s="80"/>
      <c r="E10" s="80"/>
      <c r="F10" s="80"/>
      <c r="G10" s="80"/>
      <c r="H10" s="80"/>
      <c r="I10" s="80"/>
      <c r="J10" s="80"/>
      <c r="K10" s="80"/>
      <c r="L10" s="80"/>
      <c r="M10" s="80"/>
    </row>
    <row r="12" spans="1:52" ht="15.75">
      <c r="A12" s="199"/>
      <c r="B12" s="200"/>
      <c r="C12" s="200"/>
      <c r="D12" s="21"/>
      <c r="E12" s="21" t="s">
        <v>188</v>
      </c>
      <c r="F12" s="211"/>
      <c r="G12" s="211"/>
      <c r="H12" s="212"/>
      <c r="I12" s="828"/>
      <c r="J12" s="828"/>
      <c r="K12" s="828"/>
      <c r="L12" s="828"/>
      <c r="M12" s="828"/>
      <c r="N12" s="199"/>
      <c r="O12" s="199"/>
      <c r="P12" s="199"/>
      <c r="Q12" s="199"/>
      <c r="R12" s="199"/>
      <c r="S12" s="199"/>
      <c r="T12" s="199"/>
      <c r="U12" s="199"/>
      <c r="V12" s="199"/>
      <c r="W12" s="199"/>
      <c r="X12" s="199"/>
      <c r="Y12" s="199"/>
      <c r="Z12" s="199"/>
      <c r="AA12" s="199"/>
      <c r="AB12" s="199"/>
      <c r="AC12" s="199"/>
      <c r="AD12" s="199"/>
      <c r="AE12" s="199"/>
      <c r="AF12" s="199"/>
      <c r="AG12" s="199"/>
      <c r="AH12" s="205"/>
      <c r="AI12" s="205"/>
      <c r="AJ12" s="205"/>
      <c r="AK12" s="205"/>
      <c r="AL12" s="205"/>
      <c r="AM12" s="205"/>
      <c r="AN12" s="199"/>
      <c r="AO12" s="199"/>
      <c r="AP12" s="199"/>
      <c r="AQ12" s="199"/>
      <c r="AR12" s="199"/>
      <c r="AS12" s="199"/>
      <c r="AT12" s="199"/>
      <c r="AU12" s="199"/>
      <c r="AV12" s="205"/>
      <c r="AW12" s="205"/>
      <c r="AX12" s="205"/>
      <c r="AY12" s="205"/>
      <c r="AZ12" s="205"/>
    </row>
    <row r="13" spans="1:52" ht="15.75">
      <c r="A13" s="199"/>
      <c r="B13" s="200"/>
      <c r="C13" s="200"/>
      <c r="D13" s="21"/>
      <c r="E13" s="21" t="s">
        <v>188</v>
      </c>
      <c r="F13" s="211"/>
      <c r="G13" s="211"/>
      <c r="H13" s="212"/>
      <c r="I13" s="828"/>
      <c r="J13" s="828"/>
      <c r="K13" s="828"/>
      <c r="L13" s="828"/>
      <c r="M13" s="828"/>
      <c r="N13" s="199"/>
      <c r="O13" s="199"/>
      <c r="P13" s="199"/>
      <c r="Q13" s="199"/>
      <c r="R13" s="199"/>
      <c r="S13" s="199"/>
      <c r="T13" s="199"/>
      <c r="U13" s="199"/>
      <c r="V13" s="199"/>
      <c r="W13" s="199"/>
      <c r="X13" s="199"/>
      <c r="Y13" s="199"/>
      <c r="Z13" s="199"/>
      <c r="AA13" s="199"/>
      <c r="AB13" s="199"/>
      <c r="AC13" s="199"/>
      <c r="AD13" s="199"/>
      <c r="AE13" s="199"/>
      <c r="AF13" s="199"/>
      <c r="AG13" s="199"/>
      <c r="AH13" s="205"/>
      <c r="AI13" s="205"/>
      <c r="AJ13" s="205"/>
      <c r="AK13" s="205"/>
      <c r="AL13" s="205"/>
      <c r="AM13" s="205"/>
      <c r="AN13" s="199"/>
      <c r="AO13" s="199"/>
      <c r="AP13" s="199"/>
      <c r="AQ13" s="199"/>
      <c r="AR13" s="199"/>
      <c r="AS13" s="199"/>
      <c r="AT13" s="199"/>
      <c r="AU13" s="199"/>
      <c r="AV13" s="205"/>
      <c r="AW13" s="205"/>
      <c r="AX13" s="205"/>
      <c r="AY13" s="205"/>
      <c r="AZ13" s="205"/>
    </row>
    <row r="14" spans="1:52" ht="15.75">
      <c r="A14" s="199"/>
      <c r="B14" s="200"/>
      <c r="C14" s="200"/>
      <c r="D14" s="21"/>
      <c r="E14" s="21" t="s">
        <v>188</v>
      </c>
      <c r="F14" s="211"/>
      <c r="G14" s="211"/>
      <c r="H14" s="212"/>
      <c r="I14" s="828"/>
      <c r="J14" s="828"/>
      <c r="K14" s="828"/>
      <c r="L14" s="828"/>
      <c r="M14" s="828"/>
      <c r="N14" s="199"/>
      <c r="O14" s="199"/>
      <c r="P14" s="199"/>
      <c r="Q14" s="199"/>
      <c r="R14" s="199"/>
      <c r="S14" s="199"/>
      <c r="T14" s="199"/>
      <c r="U14" s="199"/>
      <c r="V14" s="199"/>
      <c r="W14" s="199"/>
      <c r="X14" s="199"/>
      <c r="Y14" s="199"/>
      <c r="Z14" s="199"/>
      <c r="AA14" s="199"/>
      <c r="AB14" s="199"/>
      <c r="AC14" s="199"/>
      <c r="AD14" s="199"/>
      <c r="AE14" s="199"/>
      <c r="AF14" s="199"/>
      <c r="AG14" s="199"/>
      <c r="AH14" s="205"/>
      <c r="AI14" s="205"/>
      <c r="AJ14" s="205"/>
      <c r="AK14" s="205"/>
      <c r="AL14" s="205"/>
      <c r="AM14" s="205"/>
      <c r="AN14" s="199"/>
      <c r="AO14" s="199"/>
      <c r="AP14" s="199"/>
      <c r="AQ14" s="199"/>
      <c r="AR14" s="199"/>
      <c r="AS14" s="199"/>
      <c r="AT14" s="199"/>
      <c r="AU14" s="199"/>
      <c r="AV14" s="205"/>
      <c r="AW14" s="205"/>
      <c r="AX14" s="205"/>
      <c r="AY14" s="205"/>
      <c r="AZ14" s="205"/>
    </row>
    <row r="15" spans="1:52" ht="15.75">
      <c r="A15" s="199"/>
      <c r="B15" s="200"/>
      <c r="C15" s="200"/>
      <c r="D15" s="21"/>
      <c r="E15" s="21" t="s">
        <v>188</v>
      </c>
      <c r="F15" s="211"/>
      <c r="G15" s="211"/>
      <c r="H15" s="212"/>
      <c r="I15" s="828"/>
      <c r="J15" s="828"/>
      <c r="K15" s="828"/>
      <c r="L15" s="828"/>
      <c r="M15" s="828"/>
      <c r="N15" s="199"/>
      <c r="O15" s="199"/>
      <c r="P15" s="199"/>
      <c r="Q15" s="199"/>
      <c r="R15" s="199"/>
      <c r="S15" s="199"/>
      <c r="T15" s="199"/>
      <c r="U15" s="199"/>
      <c r="V15" s="199"/>
      <c r="W15" s="199"/>
      <c r="X15" s="199"/>
      <c r="Y15" s="199"/>
      <c r="Z15" s="199"/>
      <c r="AA15" s="199"/>
      <c r="AB15" s="199"/>
      <c r="AC15" s="199"/>
      <c r="AD15" s="199"/>
      <c r="AE15" s="199"/>
      <c r="AF15" s="199"/>
      <c r="AG15" s="199"/>
      <c r="AH15" s="205"/>
      <c r="AI15" s="205"/>
      <c r="AJ15" s="205"/>
      <c r="AK15" s="205"/>
      <c r="AL15" s="205"/>
      <c r="AM15" s="205"/>
      <c r="AN15" s="199"/>
      <c r="AO15" s="199"/>
      <c r="AP15" s="199"/>
      <c r="AQ15" s="199"/>
      <c r="AR15" s="199"/>
      <c r="AS15" s="199"/>
      <c r="AT15" s="199"/>
      <c r="AU15" s="199"/>
      <c r="AV15" s="205"/>
      <c r="AW15" s="205"/>
      <c r="AX15" s="205"/>
      <c r="AY15" s="205"/>
      <c r="AZ15" s="205"/>
    </row>
    <row r="16" spans="1:52" ht="15.75">
      <c r="A16" s="199"/>
      <c r="B16" s="200"/>
      <c r="C16" s="200"/>
      <c r="D16" s="21"/>
      <c r="E16" s="21" t="s">
        <v>188</v>
      </c>
      <c r="F16" s="211"/>
      <c r="G16" s="211"/>
      <c r="H16" s="212"/>
      <c r="I16" s="828"/>
      <c r="J16" s="828"/>
      <c r="K16" s="828"/>
      <c r="L16" s="828"/>
      <c r="M16" s="828"/>
      <c r="N16" s="199"/>
      <c r="O16" s="199"/>
      <c r="P16" s="199"/>
      <c r="Q16" s="199"/>
      <c r="R16" s="199"/>
      <c r="S16" s="199"/>
      <c r="T16" s="199"/>
      <c r="U16" s="199"/>
      <c r="V16" s="199"/>
      <c r="W16" s="199"/>
      <c r="X16" s="199"/>
      <c r="Y16" s="199"/>
      <c r="Z16" s="199"/>
      <c r="AA16" s="199"/>
      <c r="AB16" s="199"/>
      <c r="AC16" s="199"/>
      <c r="AD16" s="199"/>
      <c r="AE16" s="199"/>
      <c r="AF16" s="199"/>
      <c r="AG16" s="199"/>
      <c r="AH16" s="205"/>
      <c r="AI16" s="205"/>
      <c r="AJ16" s="205"/>
      <c r="AK16" s="205"/>
      <c r="AL16" s="205"/>
      <c r="AM16" s="205"/>
      <c r="AN16" s="199"/>
      <c r="AO16" s="199"/>
      <c r="AP16" s="199"/>
      <c r="AQ16" s="199"/>
      <c r="AR16" s="199"/>
      <c r="AS16" s="199"/>
      <c r="AT16" s="199"/>
      <c r="AU16" s="199"/>
      <c r="AV16" s="205"/>
      <c r="AW16" s="205"/>
      <c r="AX16" s="205"/>
      <c r="AY16" s="205"/>
      <c r="AZ16" s="205"/>
    </row>
    <row r="17" spans="1:52" ht="15.75">
      <c r="A17" s="199"/>
      <c r="B17" s="200"/>
      <c r="C17" s="200"/>
      <c r="D17" s="21"/>
      <c r="E17" s="21" t="s">
        <v>188</v>
      </c>
      <c r="F17" s="211"/>
      <c r="G17" s="211"/>
      <c r="H17" s="212"/>
      <c r="I17" s="828"/>
      <c r="J17" s="828"/>
      <c r="K17" s="828"/>
      <c r="L17" s="828"/>
      <c r="M17" s="828"/>
      <c r="N17" s="199"/>
      <c r="O17" s="199"/>
      <c r="P17" s="199"/>
      <c r="Q17" s="199"/>
      <c r="R17" s="199"/>
      <c r="S17" s="199"/>
      <c r="T17" s="199"/>
      <c r="U17" s="199"/>
      <c r="V17" s="199"/>
      <c r="W17" s="199"/>
      <c r="X17" s="199"/>
      <c r="Y17" s="199"/>
      <c r="Z17" s="199"/>
      <c r="AA17" s="199"/>
      <c r="AB17" s="199"/>
      <c r="AC17" s="199"/>
      <c r="AD17" s="199"/>
      <c r="AE17" s="199"/>
      <c r="AF17" s="199"/>
      <c r="AG17" s="199"/>
      <c r="AH17" s="205"/>
      <c r="AI17" s="205"/>
      <c r="AJ17" s="205"/>
      <c r="AK17" s="205"/>
      <c r="AL17" s="205"/>
      <c r="AM17" s="205"/>
      <c r="AN17" s="199"/>
      <c r="AO17" s="199"/>
      <c r="AP17" s="199"/>
      <c r="AQ17" s="199"/>
      <c r="AR17" s="199"/>
      <c r="AS17" s="199"/>
      <c r="AT17" s="199"/>
      <c r="AU17" s="199"/>
      <c r="AV17" s="205"/>
      <c r="AW17" s="205"/>
      <c r="AX17" s="205"/>
      <c r="AY17" s="205"/>
      <c r="AZ17" s="205"/>
    </row>
    <row r="18" spans="1:52" ht="15.75">
      <c r="A18" s="199"/>
      <c r="B18" s="200"/>
      <c r="C18" s="200"/>
      <c r="D18" s="21"/>
      <c r="E18" s="21" t="s">
        <v>188</v>
      </c>
      <c r="F18" s="211"/>
      <c r="G18" s="211"/>
      <c r="H18" s="212"/>
      <c r="I18" s="828"/>
      <c r="J18" s="828"/>
      <c r="K18" s="828"/>
      <c r="L18" s="828"/>
      <c r="M18" s="828"/>
      <c r="N18" s="199"/>
      <c r="O18" s="199"/>
      <c r="P18" s="199"/>
      <c r="Q18" s="199"/>
      <c r="R18" s="199"/>
      <c r="S18" s="199"/>
      <c r="T18" s="199"/>
      <c r="U18" s="199"/>
      <c r="V18" s="199"/>
      <c r="W18" s="199"/>
      <c r="X18" s="199"/>
      <c r="Y18" s="199"/>
      <c r="Z18" s="199"/>
      <c r="AA18" s="199"/>
      <c r="AB18" s="199"/>
      <c r="AC18" s="199"/>
      <c r="AD18" s="199"/>
      <c r="AE18" s="199"/>
      <c r="AF18" s="199"/>
      <c r="AG18" s="199"/>
      <c r="AH18" s="205"/>
      <c r="AI18" s="205"/>
      <c r="AJ18" s="205"/>
      <c r="AK18" s="205"/>
      <c r="AL18" s="205"/>
      <c r="AM18" s="205"/>
      <c r="AN18" s="199"/>
      <c r="AO18" s="199"/>
      <c r="AP18" s="199"/>
      <c r="AQ18" s="199"/>
      <c r="AR18" s="199"/>
      <c r="AS18" s="199"/>
      <c r="AT18" s="199"/>
      <c r="AU18" s="199"/>
      <c r="AV18" s="205"/>
      <c r="AW18" s="205"/>
      <c r="AX18" s="205"/>
      <c r="AY18" s="205"/>
      <c r="AZ18" s="205"/>
    </row>
    <row r="19" spans="1:52" ht="15.75">
      <c r="A19" s="199"/>
      <c r="B19" s="200"/>
      <c r="C19" s="200"/>
      <c r="D19" s="21"/>
      <c r="E19" s="21" t="s">
        <v>188</v>
      </c>
      <c r="F19" s="211"/>
      <c r="G19" s="211"/>
      <c r="H19" s="212"/>
      <c r="I19" s="828"/>
      <c r="J19" s="828"/>
      <c r="K19" s="828"/>
      <c r="L19" s="828"/>
      <c r="M19" s="828"/>
      <c r="N19" s="199"/>
      <c r="O19" s="199"/>
      <c r="P19" s="199"/>
      <c r="Q19" s="199"/>
      <c r="R19" s="199"/>
      <c r="S19" s="199"/>
      <c r="T19" s="199"/>
      <c r="U19" s="199"/>
      <c r="V19" s="199"/>
      <c r="W19" s="199"/>
      <c r="X19" s="199"/>
      <c r="Y19" s="199"/>
      <c r="Z19" s="199"/>
      <c r="AA19" s="199"/>
      <c r="AB19" s="199"/>
      <c r="AC19" s="199"/>
      <c r="AD19" s="199"/>
      <c r="AE19" s="199"/>
      <c r="AF19" s="199"/>
      <c r="AG19" s="199"/>
      <c r="AH19" s="205"/>
      <c r="AI19" s="205"/>
      <c r="AJ19" s="205"/>
      <c r="AK19" s="205"/>
      <c r="AL19" s="205"/>
      <c r="AM19" s="205"/>
      <c r="AN19" s="199"/>
      <c r="AO19" s="199"/>
      <c r="AP19" s="199"/>
      <c r="AQ19" s="199"/>
      <c r="AR19" s="199"/>
      <c r="AS19" s="199"/>
      <c r="AT19" s="199"/>
      <c r="AU19" s="199"/>
      <c r="AV19" s="205"/>
      <c r="AW19" s="205"/>
      <c r="AX19" s="205"/>
      <c r="AY19" s="205"/>
      <c r="AZ19" s="205"/>
    </row>
    <row r="20" spans="1:52" ht="15.75">
      <c r="A20" s="199"/>
      <c r="B20" s="200"/>
      <c r="C20" s="200"/>
      <c r="D20" s="21"/>
      <c r="E20" s="21" t="s">
        <v>188</v>
      </c>
      <c r="F20" s="211"/>
      <c r="G20" s="211"/>
      <c r="H20" s="212"/>
      <c r="I20" s="828"/>
      <c r="J20" s="828"/>
      <c r="K20" s="828"/>
      <c r="L20" s="828"/>
      <c r="M20" s="828"/>
      <c r="N20" s="199"/>
      <c r="O20" s="199"/>
      <c r="P20" s="199"/>
      <c r="Q20" s="199"/>
      <c r="R20" s="199"/>
      <c r="S20" s="199"/>
      <c r="T20" s="199"/>
      <c r="U20" s="199"/>
      <c r="V20" s="199"/>
      <c r="W20" s="199"/>
      <c r="X20" s="199"/>
      <c r="Y20" s="199"/>
      <c r="Z20" s="199"/>
      <c r="AA20" s="199"/>
      <c r="AB20" s="199"/>
      <c r="AC20" s="199"/>
      <c r="AD20" s="199"/>
      <c r="AE20" s="199"/>
      <c r="AF20" s="199"/>
      <c r="AG20" s="199"/>
      <c r="AH20" s="205"/>
      <c r="AI20" s="205"/>
      <c r="AJ20" s="205"/>
      <c r="AK20" s="205"/>
      <c r="AL20" s="205"/>
      <c r="AM20" s="205"/>
      <c r="AN20" s="199"/>
      <c r="AO20" s="199"/>
      <c r="AP20" s="199"/>
      <c r="AQ20" s="199"/>
      <c r="AR20" s="199"/>
      <c r="AS20" s="199"/>
      <c r="AT20" s="199"/>
      <c r="AU20" s="199"/>
      <c r="AV20" s="205"/>
      <c r="AW20" s="205"/>
      <c r="AX20" s="205"/>
      <c r="AY20" s="205"/>
      <c r="AZ20" s="205"/>
    </row>
    <row r="21" spans="1:52" ht="15.75">
      <c r="A21" s="199"/>
      <c r="B21" s="200"/>
      <c r="C21" s="200"/>
      <c r="D21" s="21"/>
      <c r="E21" s="21" t="s">
        <v>188</v>
      </c>
      <c r="F21" s="211"/>
      <c r="G21" s="211"/>
      <c r="H21" s="212"/>
      <c r="I21" s="828"/>
      <c r="J21" s="828"/>
      <c r="K21" s="828"/>
      <c r="L21" s="828"/>
      <c r="M21" s="828"/>
      <c r="N21" s="199"/>
      <c r="O21" s="199"/>
      <c r="P21" s="199"/>
      <c r="Q21" s="199"/>
      <c r="R21" s="199"/>
      <c r="S21" s="199"/>
      <c r="T21" s="199"/>
      <c r="U21" s="199"/>
      <c r="V21" s="199"/>
      <c r="W21" s="199"/>
      <c r="X21" s="199"/>
      <c r="Y21" s="199"/>
      <c r="Z21" s="199"/>
      <c r="AA21" s="199"/>
      <c r="AB21" s="199"/>
      <c r="AC21" s="199"/>
      <c r="AD21" s="199"/>
      <c r="AE21" s="199"/>
      <c r="AF21" s="199"/>
      <c r="AG21" s="199"/>
      <c r="AH21" s="205"/>
      <c r="AI21" s="205"/>
      <c r="AJ21" s="205"/>
      <c r="AK21" s="205"/>
      <c r="AL21" s="205"/>
      <c r="AM21" s="205"/>
      <c r="AN21" s="199"/>
      <c r="AO21" s="199"/>
      <c r="AP21" s="199"/>
      <c r="AQ21" s="199"/>
      <c r="AR21" s="199"/>
      <c r="AS21" s="199"/>
      <c r="AT21" s="199"/>
      <c r="AU21" s="199"/>
      <c r="AV21" s="205"/>
      <c r="AW21" s="205"/>
      <c r="AX21" s="205"/>
      <c r="AY21" s="205"/>
      <c r="AZ21" s="205"/>
    </row>
    <row r="22" spans="1:52">
      <c r="I22" s="1352">
        <f>SUM(I12:I21)</f>
        <v>0</v>
      </c>
      <c r="J22" s="1352">
        <f>SUM(J12:J21)</f>
        <v>0</v>
      </c>
      <c r="K22" s="1352">
        <f>SUM(K12:K21)</f>
        <v>0</v>
      </c>
      <c r="L22" s="1352">
        <f>SUM(L12:L21)</f>
        <v>0</v>
      </c>
      <c r="M22" s="1352">
        <f>SUM(M12:M21)</f>
        <v>0</v>
      </c>
    </row>
    <row r="23" spans="1:52">
      <c r="I23" s="418"/>
      <c r="J23" s="418"/>
      <c r="K23" s="418"/>
      <c r="L23" s="418"/>
      <c r="M23" s="418"/>
    </row>
    <row r="24" spans="1:52" ht="13.5" customHeight="1">
      <c r="A24" s="23"/>
      <c r="B24" s="23"/>
      <c r="C24" s="79" t="s">
        <v>3434</v>
      </c>
      <c r="D24" s="80"/>
      <c r="E24" s="80"/>
      <c r="F24" s="80"/>
      <c r="G24" s="80"/>
      <c r="H24" s="80"/>
      <c r="I24" s="1289"/>
      <c r="J24" s="1289"/>
      <c r="K24" s="1289"/>
      <c r="L24" s="1289"/>
      <c r="M24" s="1289"/>
    </row>
    <row r="25" spans="1:52">
      <c r="I25" s="418"/>
      <c r="J25" s="418"/>
      <c r="K25" s="418"/>
      <c r="L25" s="418"/>
      <c r="M25" s="418"/>
    </row>
    <row r="26" spans="1:52" ht="15.75">
      <c r="A26" s="199"/>
      <c r="B26" s="200"/>
      <c r="C26" s="200"/>
      <c r="D26" s="21" t="s">
        <v>3290</v>
      </c>
      <c r="E26" s="21" t="s">
        <v>188</v>
      </c>
      <c r="F26" s="211"/>
      <c r="G26" s="211"/>
      <c r="H26" s="212"/>
      <c r="I26" s="828"/>
      <c r="J26" s="828"/>
      <c r="K26" s="828"/>
      <c r="L26" s="828"/>
      <c r="M26" s="828"/>
      <c r="N26" s="199"/>
      <c r="O26" s="199"/>
      <c r="P26" s="199"/>
      <c r="Q26" s="199"/>
      <c r="R26" s="199"/>
      <c r="S26" s="199"/>
      <c r="T26" s="199"/>
      <c r="U26" s="199"/>
      <c r="V26" s="199"/>
      <c r="W26" s="199"/>
      <c r="X26" s="199"/>
      <c r="Y26" s="199"/>
      <c r="Z26" s="199"/>
      <c r="AA26" s="199"/>
      <c r="AB26" s="199"/>
      <c r="AC26" s="199"/>
      <c r="AD26" s="199"/>
      <c r="AE26" s="199"/>
      <c r="AF26" s="199"/>
      <c r="AG26" s="199"/>
      <c r="AH26" s="205"/>
      <c r="AI26" s="205"/>
      <c r="AJ26" s="205"/>
      <c r="AK26" s="205"/>
      <c r="AL26" s="205"/>
      <c r="AM26" s="205"/>
      <c r="AN26" s="199"/>
      <c r="AO26" s="199"/>
      <c r="AP26" s="199"/>
      <c r="AQ26" s="199"/>
      <c r="AR26" s="199"/>
      <c r="AS26" s="199"/>
      <c r="AT26" s="199"/>
      <c r="AU26" s="199"/>
      <c r="AV26" s="205"/>
      <c r="AW26" s="205"/>
      <c r="AX26" s="205"/>
      <c r="AY26" s="205"/>
      <c r="AZ26" s="205"/>
    </row>
    <row r="27" spans="1:52" ht="15.75">
      <c r="A27" s="199"/>
      <c r="B27" s="200"/>
      <c r="C27" s="200"/>
      <c r="D27" s="21" t="s">
        <v>3290</v>
      </c>
      <c r="E27" s="21" t="s">
        <v>188</v>
      </c>
      <c r="F27" s="211"/>
      <c r="G27" s="211"/>
      <c r="H27" s="212"/>
      <c r="I27" s="828"/>
      <c r="J27" s="828"/>
      <c r="K27" s="828"/>
      <c r="L27" s="828"/>
      <c r="M27" s="828"/>
      <c r="N27" s="199"/>
      <c r="O27" s="199"/>
      <c r="P27" s="199"/>
      <c r="Q27" s="199"/>
      <c r="R27" s="199"/>
      <c r="S27" s="199"/>
      <c r="T27" s="199"/>
      <c r="U27" s="199"/>
      <c r="V27" s="199"/>
      <c r="W27" s="199"/>
      <c r="X27" s="199"/>
      <c r="Y27" s="199"/>
      <c r="Z27" s="199"/>
      <c r="AA27" s="199"/>
      <c r="AB27" s="199"/>
      <c r="AC27" s="199"/>
      <c r="AD27" s="199"/>
      <c r="AE27" s="199"/>
      <c r="AF27" s="199"/>
      <c r="AG27" s="199"/>
      <c r="AH27" s="205"/>
      <c r="AI27" s="205"/>
      <c r="AJ27" s="205"/>
      <c r="AK27" s="205"/>
      <c r="AL27" s="205"/>
      <c r="AM27" s="205"/>
      <c r="AN27" s="199"/>
      <c r="AO27" s="199"/>
      <c r="AP27" s="199"/>
      <c r="AQ27" s="199"/>
      <c r="AR27" s="199"/>
      <c r="AS27" s="199"/>
      <c r="AT27" s="199"/>
      <c r="AU27" s="199"/>
      <c r="AV27" s="205"/>
      <c r="AW27" s="205"/>
      <c r="AX27" s="205"/>
      <c r="AY27" s="205"/>
      <c r="AZ27" s="205"/>
    </row>
    <row r="28" spans="1:52" ht="15.75">
      <c r="A28" s="199"/>
      <c r="B28" s="200"/>
      <c r="C28" s="200"/>
      <c r="D28" s="21" t="s">
        <v>3290</v>
      </c>
      <c r="E28" s="21" t="s">
        <v>188</v>
      </c>
      <c r="F28" s="211"/>
      <c r="G28" s="211"/>
      <c r="H28" s="212"/>
      <c r="I28" s="828"/>
      <c r="J28" s="828"/>
      <c r="K28" s="828"/>
      <c r="L28" s="828"/>
      <c r="M28" s="828"/>
      <c r="N28" s="199"/>
      <c r="O28" s="199"/>
      <c r="P28" s="199"/>
      <c r="Q28" s="199"/>
      <c r="R28" s="199"/>
      <c r="S28" s="199"/>
      <c r="T28" s="199"/>
      <c r="U28" s="199"/>
      <c r="V28" s="199"/>
      <c r="W28" s="199"/>
      <c r="X28" s="199"/>
      <c r="Y28" s="199"/>
      <c r="Z28" s="199"/>
      <c r="AA28" s="199"/>
      <c r="AB28" s="199"/>
      <c r="AC28" s="199"/>
      <c r="AD28" s="199"/>
      <c r="AE28" s="199"/>
      <c r="AF28" s="199"/>
      <c r="AG28" s="199"/>
      <c r="AH28" s="205"/>
      <c r="AI28" s="205"/>
      <c r="AJ28" s="205"/>
      <c r="AK28" s="205"/>
      <c r="AL28" s="205"/>
      <c r="AM28" s="205"/>
      <c r="AN28" s="199"/>
      <c r="AO28" s="199"/>
      <c r="AP28" s="199"/>
      <c r="AQ28" s="199"/>
      <c r="AR28" s="199"/>
      <c r="AS28" s="199"/>
      <c r="AT28" s="199"/>
      <c r="AU28" s="199"/>
      <c r="AV28" s="205"/>
      <c r="AW28" s="205"/>
      <c r="AX28" s="205"/>
      <c r="AY28" s="205"/>
      <c r="AZ28" s="205"/>
    </row>
    <row r="29" spans="1:52" ht="15.75">
      <c r="A29" s="199"/>
      <c r="B29" s="200"/>
      <c r="C29" s="200"/>
      <c r="D29" s="21" t="s">
        <v>3290</v>
      </c>
      <c r="E29" s="21" t="s">
        <v>188</v>
      </c>
      <c r="F29" s="211"/>
      <c r="G29" s="211"/>
      <c r="H29" s="212"/>
      <c r="I29" s="828"/>
      <c r="J29" s="828"/>
      <c r="K29" s="828"/>
      <c r="L29" s="828"/>
      <c r="M29" s="828"/>
      <c r="N29" s="199"/>
      <c r="O29" s="199"/>
      <c r="P29" s="199"/>
      <c r="Q29" s="199"/>
      <c r="R29" s="199"/>
      <c r="S29" s="199"/>
      <c r="T29" s="199"/>
      <c r="U29" s="199"/>
      <c r="V29" s="199"/>
      <c r="W29" s="199"/>
      <c r="X29" s="199"/>
      <c r="Y29" s="199"/>
      <c r="Z29" s="199"/>
      <c r="AA29" s="199"/>
      <c r="AB29" s="199"/>
      <c r="AC29" s="199"/>
      <c r="AD29" s="199"/>
      <c r="AE29" s="199"/>
      <c r="AF29" s="199"/>
      <c r="AG29" s="199"/>
      <c r="AH29" s="205"/>
      <c r="AI29" s="205"/>
      <c r="AJ29" s="205"/>
      <c r="AK29" s="205"/>
      <c r="AL29" s="205"/>
      <c r="AM29" s="205"/>
      <c r="AN29" s="199"/>
      <c r="AO29" s="199"/>
      <c r="AP29" s="199"/>
      <c r="AQ29" s="199"/>
      <c r="AR29" s="199"/>
      <c r="AS29" s="199"/>
      <c r="AT29" s="199"/>
      <c r="AU29" s="199"/>
      <c r="AV29" s="205"/>
      <c r="AW29" s="205"/>
      <c r="AX29" s="205"/>
      <c r="AY29" s="205"/>
      <c r="AZ29" s="205"/>
    </row>
    <row r="30" spans="1:52" ht="15.75">
      <c r="A30" s="199"/>
      <c r="B30" s="200"/>
      <c r="C30" s="200"/>
      <c r="D30" s="21" t="s">
        <v>3290</v>
      </c>
      <c r="E30" s="21" t="s">
        <v>188</v>
      </c>
      <c r="F30" s="211"/>
      <c r="G30" s="211"/>
      <c r="H30" s="212"/>
      <c r="I30" s="828"/>
      <c r="J30" s="828"/>
      <c r="K30" s="828"/>
      <c r="L30" s="828"/>
      <c r="M30" s="828"/>
      <c r="N30" s="199"/>
      <c r="O30" s="199"/>
      <c r="P30" s="199"/>
      <c r="Q30" s="199"/>
      <c r="R30" s="199"/>
      <c r="S30" s="199"/>
      <c r="T30" s="199"/>
      <c r="U30" s="199"/>
      <c r="V30" s="199"/>
      <c r="W30" s="199"/>
      <c r="X30" s="199"/>
      <c r="Y30" s="199"/>
      <c r="Z30" s="199"/>
      <c r="AA30" s="199"/>
      <c r="AB30" s="199"/>
      <c r="AC30" s="199"/>
      <c r="AD30" s="199"/>
      <c r="AE30" s="199"/>
      <c r="AF30" s="199"/>
      <c r="AG30" s="199"/>
      <c r="AH30" s="205"/>
      <c r="AI30" s="205"/>
      <c r="AJ30" s="205"/>
      <c r="AK30" s="205"/>
      <c r="AL30" s="205"/>
      <c r="AM30" s="205"/>
      <c r="AN30" s="199"/>
      <c r="AO30" s="199"/>
      <c r="AP30" s="199"/>
      <c r="AQ30" s="199"/>
      <c r="AR30" s="199"/>
      <c r="AS30" s="199"/>
      <c r="AT30" s="199"/>
      <c r="AU30" s="199"/>
      <c r="AV30" s="205"/>
      <c r="AW30" s="205"/>
      <c r="AX30" s="205"/>
      <c r="AY30" s="205"/>
      <c r="AZ30" s="205"/>
    </row>
    <row r="31" spans="1:52" ht="15.75">
      <c r="A31" s="199"/>
      <c r="B31" s="200"/>
      <c r="C31" s="200"/>
      <c r="D31" s="21" t="s">
        <v>3290</v>
      </c>
      <c r="E31" s="21" t="s">
        <v>188</v>
      </c>
      <c r="F31" s="211"/>
      <c r="G31" s="211"/>
      <c r="H31" s="212"/>
      <c r="I31" s="828"/>
      <c r="J31" s="828"/>
      <c r="K31" s="828"/>
      <c r="L31" s="828"/>
      <c r="M31" s="828"/>
      <c r="N31" s="199"/>
      <c r="O31" s="199"/>
      <c r="P31" s="199"/>
      <c r="Q31" s="199"/>
      <c r="R31" s="199"/>
      <c r="S31" s="199"/>
      <c r="T31" s="199"/>
      <c r="U31" s="199"/>
      <c r="V31" s="199"/>
      <c r="W31" s="199"/>
      <c r="X31" s="199"/>
      <c r="Y31" s="199"/>
      <c r="Z31" s="199"/>
      <c r="AA31" s="199"/>
      <c r="AB31" s="199"/>
      <c r="AC31" s="199"/>
      <c r="AD31" s="199"/>
      <c r="AE31" s="199"/>
      <c r="AF31" s="199"/>
      <c r="AG31" s="199"/>
      <c r="AH31" s="205"/>
      <c r="AI31" s="205"/>
      <c r="AJ31" s="205"/>
      <c r="AK31" s="205"/>
      <c r="AL31" s="205"/>
      <c r="AM31" s="205"/>
      <c r="AN31" s="199"/>
      <c r="AO31" s="199"/>
      <c r="AP31" s="199"/>
      <c r="AQ31" s="199"/>
      <c r="AR31" s="199"/>
      <c r="AS31" s="199"/>
      <c r="AT31" s="199"/>
      <c r="AU31" s="199"/>
      <c r="AV31" s="205"/>
      <c r="AW31" s="205"/>
      <c r="AX31" s="205"/>
      <c r="AY31" s="205"/>
      <c r="AZ31" s="205"/>
    </row>
    <row r="32" spans="1:52" ht="15.75">
      <c r="A32" s="199"/>
      <c r="B32" s="200"/>
      <c r="C32" s="200"/>
      <c r="D32" s="21" t="s">
        <v>3290</v>
      </c>
      <c r="E32" s="21" t="s">
        <v>188</v>
      </c>
      <c r="F32" s="211"/>
      <c r="G32" s="211"/>
      <c r="H32" s="212"/>
      <c r="I32" s="828"/>
      <c r="J32" s="828"/>
      <c r="K32" s="828"/>
      <c r="L32" s="828"/>
      <c r="M32" s="828"/>
      <c r="N32" s="199"/>
      <c r="O32" s="199"/>
      <c r="P32" s="199"/>
      <c r="Q32" s="199"/>
      <c r="R32" s="199"/>
      <c r="S32" s="199"/>
      <c r="T32" s="199"/>
      <c r="U32" s="199"/>
      <c r="V32" s="199"/>
      <c r="W32" s="199"/>
      <c r="X32" s="199"/>
      <c r="Y32" s="199"/>
      <c r="Z32" s="199"/>
      <c r="AA32" s="199"/>
      <c r="AB32" s="199"/>
      <c r="AC32" s="199"/>
      <c r="AD32" s="199"/>
      <c r="AE32" s="199"/>
      <c r="AF32" s="199"/>
      <c r="AG32" s="199"/>
      <c r="AH32" s="205"/>
      <c r="AI32" s="205"/>
      <c r="AJ32" s="205"/>
      <c r="AK32" s="205"/>
      <c r="AL32" s="205"/>
      <c r="AM32" s="205"/>
      <c r="AN32" s="199"/>
      <c r="AO32" s="199"/>
      <c r="AP32" s="199"/>
      <c r="AQ32" s="199"/>
      <c r="AR32" s="199"/>
      <c r="AS32" s="199"/>
      <c r="AT32" s="199"/>
      <c r="AU32" s="199"/>
      <c r="AV32" s="205"/>
      <c r="AW32" s="205"/>
      <c r="AX32" s="205"/>
      <c r="AY32" s="205"/>
      <c r="AZ32" s="205"/>
    </row>
    <row r="33" spans="1:52" ht="15.75">
      <c r="A33" s="199"/>
      <c r="B33" s="200"/>
      <c r="C33" s="200"/>
      <c r="D33" s="21" t="s">
        <v>3290</v>
      </c>
      <c r="E33" s="21" t="s">
        <v>188</v>
      </c>
      <c r="F33" s="211"/>
      <c r="G33" s="211"/>
      <c r="H33" s="212"/>
      <c r="I33" s="828"/>
      <c r="J33" s="828"/>
      <c r="K33" s="828"/>
      <c r="L33" s="828"/>
      <c r="M33" s="828"/>
      <c r="N33" s="199"/>
      <c r="O33" s="199"/>
      <c r="P33" s="199"/>
      <c r="Q33" s="199"/>
      <c r="R33" s="199"/>
      <c r="S33" s="199"/>
      <c r="T33" s="199"/>
      <c r="U33" s="199"/>
      <c r="V33" s="199"/>
      <c r="W33" s="199"/>
      <c r="X33" s="199"/>
      <c r="Y33" s="199"/>
      <c r="Z33" s="199"/>
      <c r="AA33" s="199"/>
      <c r="AB33" s="199"/>
      <c r="AC33" s="199"/>
      <c r="AD33" s="199"/>
      <c r="AE33" s="199"/>
      <c r="AF33" s="199"/>
      <c r="AG33" s="199"/>
      <c r="AH33" s="205"/>
      <c r="AI33" s="205"/>
      <c r="AJ33" s="205"/>
      <c r="AK33" s="205"/>
      <c r="AL33" s="205"/>
      <c r="AM33" s="205"/>
      <c r="AN33" s="199"/>
      <c r="AO33" s="199"/>
      <c r="AP33" s="199"/>
      <c r="AQ33" s="199"/>
      <c r="AR33" s="199"/>
      <c r="AS33" s="199"/>
      <c r="AT33" s="199"/>
      <c r="AU33" s="199"/>
      <c r="AV33" s="205"/>
      <c r="AW33" s="205"/>
      <c r="AX33" s="205"/>
      <c r="AY33" s="205"/>
      <c r="AZ33" s="205"/>
    </row>
    <row r="34" spans="1:52" ht="15.75">
      <c r="A34" s="199"/>
      <c r="B34" s="200"/>
      <c r="C34" s="200"/>
      <c r="D34" s="21" t="s">
        <v>3290</v>
      </c>
      <c r="E34" s="21" t="s">
        <v>188</v>
      </c>
      <c r="F34" s="211"/>
      <c r="G34" s="211"/>
      <c r="H34" s="212"/>
      <c r="I34" s="828"/>
      <c r="J34" s="828"/>
      <c r="K34" s="828"/>
      <c r="L34" s="828"/>
      <c r="M34" s="828"/>
      <c r="N34" s="199"/>
      <c r="O34" s="199"/>
      <c r="P34" s="199"/>
      <c r="Q34" s="199"/>
      <c r="R34" s="199"/>
      <c r="S34" s="199"/>
      <c r="T34" s="199"/>
      <c r="U34" s="199"/>
      <c r="V34" s="199"/>
      <c r="W34" s="199"/>
      <c r="X34" s="199"/>
      <c r="Y34" s="199"/>
      <c r="Z34" s="199"/>
      <c r="AA34" s="199"/>
      <c r="AB34" s="199"/>
      <c r="AC34" s="199"/>
      <c r="AD34" s="199"/>
      <c r="AE34" s="199"/>
      <c r="AF34" s="199"/>
      <c r="AG34" s="199"/>
      <c r="AH34" s="205"/>
      <c r="AI34" s="205"/>
      <c r="AJ34" s="205"/>
      <c r="AK34" s="205"/>
      <c r="AL34" s="205"/>
      <c r="AM34" s="205"/>
      <c r="AN34" s="199"/>
      <c r="AO34" s="199"/>
      <c r="AP34" s="199"/>
      <c r="AQ34" s="199"/>
      <c r="AR34" s="199"/>
      <c r="AS34" s="199"/>
      <c r="AT34" s="199"/>
      <c r="AU34" s="199"/>
      <c r="AV34" s="205"/>
      <c r="AW34" s="205"/>
      <c r="AX34" s="205"/>
      <c r="AY34" s="205"/>
      <c r="AZ34" s="205"/>
    </row>
    <row r="35" spans="1:52" ht="15.75">
      <c r="A35" s="199"/>
      <c r="B35" s="200"/>
      <c r="C35" s="200"/>
      <c r="D35" s="21" t="s">
        <v>3290</v>
      </c>
      <c r="E35" s="21" t="s">
        <v>188</v>
      </c>
      <c r="F35" s="211"/>
      <c r="G35" s="211"/>
      <c r="H35" s="212"/>
      <c r="I35" s="828"/>
      <c r="J35" s="828"/>
      <c r="K35" s="828"/>
      <c r="L35" s="828"/>
      <c r="M35" s="828"/>
      <c r="N35" s="199"/>
      <c r="O35" s="199"/>
      <c r="P35" s="199"/>
      <c r="Q35" s="199"/>
      <c r="R35" s="199"/>
      <c r="S35" s="199"/>
      <c r="T35" s="199"/>
      <c r="U35" s="199"/>
      <c r="V35" s="199"/>
      <c r="W35" s="199"/>
      <c r="X35" s="199"/>
      <c r="Y35" s="199"/>
      <c r="Z35" s="199"/>
      <c r="AA35" s="199"/>
      <c r="AB35" s="199"/>
      <c r="AC35" s="199"/>
      <c r="AD35" s="199"/>
      <c r="AE35" s="199"/>
      <c r="AF35" s="199"/>
      <c r="AG35" s="199"/>
      <c r="AH35" s="205"/>
      <c r="AI35" s="205"/>
      <c r="AJ35" s="205"/>
      <c r="AK35" s="205"/>
      <c r="AL35" s="205"/>
      <c r="AM35" s="205"/>
      <c r="AN35" s="199"/>
      <c r="AO35" s="199"/>
      <c r="AP35" s="199"/>
      <c r="AQ35" s="199"/>
      <c r="AR35" s="199"/>
      <c r="AS35" s="199"/>
      <c r="AT35" s="199"/>
      <c r="AU35" s="199"/>
      <c r="AV35" s="205"/>
      <c r="AW35" s="205"/>
      <c r="AX35" s="205"/>
      <c r="AY35" s="205"/>
      <c r="AZ35" s="205"/>
    </row>
    <row r="36" spans="1:52">
      <c r="I36" s="1352">
        <f>SUM(I26:I35)</f>
        <v>0</v>
      </c>
      <c r="J36" s="1352">
        <f>SUM(J26:J35)</f>
        <v>0</v>
      </c>
      <c r="K36" s="1352">
        <f>SUM(K26:K35)</f>
        <v>0</v>
      </c>
      <c r="L36" s="1352">
        <f>SUM(L26:L35)</f>
        <v>0</v>
      </c>
      <c r="M36" s="1352">
        <f>SUM(M26:M35)</f>
        <v>0</v>
      </c>
    </row>
    <row r="37" spans="1:52">
      <c r="I37" s="418"/>
      <c r="J37" s="418"/>
      <c r="K37" s="418"/>
      <c r="L37" s="418"/>
      <c r="M37" s="418"/>
    </row>
    <row r="38" spans="1:52" ht="13.5" customHeight="1">
      <c r="A38" s="23"/>
      <c r="B38" s="23"/>
      <c r="C38" s="79" t="s">
        <v>3435</v>
      </c>
      <c r="D38" s="80"/>
      <c r="E38" s="80"/>
      <c r="F38" s="80"/>
      <c r="G38" s="80"/>
      <c r="H38" s="80"/>
      <c r="I38" s="1289"/>
      <c r="J38" s="1289"/>
      <c r="K38" s="1289"/>
      <c r="L38" s="1289"/>
      <c r="M38" s="1289"/>
    </row>
    <row r="39" spans="1:52">
      <c r="I39" s="418"/>
      <c r="J39" s="418"/>
      <c r="K39" s="418"/>
      <c r="L39" s="418"/>
      <c r="M39" s="418"/>
    </row>
    <row r="40" spans="1:52" ht="15.75">
      <c r="A40" s="199"/>
      <c r="B40" s="200"/>
      <c r="C40" s="200"/>
      <c r="D40" s="21"/>
      <c r="E40" s="21" t="s">
        <v>188</v>
      </c>
      <c r="F40" s="211"/>
      <c r="G40" s="211"/>
      <c r="H40" s="212"/>
      <c r="I40" s="828"/>
      <c r="J40" s="828"/>
      <c r="K40" s="828"/>
      <c r="L40" s="828"/>
      <c r="M40" s="828"/>
      <c r="N40" s="199"/>
      <c r="O40" s="199"/>
      <c r="P40" s="199"/>
      <c r="Q40" s="199"/>
      <c r="R40" s="199"/>
      <c r="S40" s="199"/>
      <c r="T40" s="199"/>
      <c r="U40" s="199"/>
      <c r="V40" s="199"/>
      <c r="W40" s="199"/>
      <c r="X40" s="199"/>
      <c r="Y40" s="199"/>
      <c r="Z40" s="199"/>
      <c r="AA40" s="199"/>
      <c r="AB40" s="199"/>
      <c r="AC40" s="199"/>
      <c r="AD40" s="199"/>
      <c r="AE40" s="199"/>
      <c r="AF40" s="199"/>
      <c r="AG40" s="199"/>
      <c r="AH40" s="205"/>
      <c r="AI40" s="205"/>
      <c r="AJ40" s="205"/>
      <c r="AK40" s="205"/>
      <c r="AL40" s="205"/>
      <c r="AM40" s="205"/>
      <c r="AN40" s="199"/>
      <c r="AO40" s="199"/>
      <c r="AP40" s="199"/>
      <c r="AQ40" s="199"/>
      <c r="AR40" s="199"/>
      <c r="AS40" s="199"/>
      <c r="AT40" s="199"/>
      <c r="AU40" s="199"/>
      <c r="AV40" s="205"/>
      <c r="AW40" s="205"/>
      <c r="AX40" s="205"/>
      <c r="AY40" s="205"/>
      <c r="AZ40" s="205"/>
    </row>
    <row r="41" spans="1:52" ht="15.75">
      <c r="A41" s="199"/>
      <c r="B41" s="200"/>
      <c r="C41" s="200"/>
      <c r="D41" s="21"/>
      <c r="E41" s="21" t="s">
        <v>188</v>
      </c>
      <c r="F41" s="211"/>
      <c r="G41" s="211"/>
      <c r="H41" s="212"/>
      <c r="I41" s="828"/>
      <c r="J41" s="828"/>
      <c r="K41" s="828"/>
      <c r="L41" s="828"/>
      <c r="M41" s="828"/>
      <c r="N41" s="199"/>
      <c r="O41" s="199"/>
      <c r="P41" s="199"/>
      <c r="Q41" s="199"/>
      <c r="R41" s="199"/>
      <c r="S41" s="199"/>
      <c r="T41" s="199"/>
      <c r="U41" s="199"/>
      <c r="V41" s="199"/>
      <c r="W41" s="199"/>
      <c r="X41" s="199"/>
      <c r="Y41" s="199"/>
      <c r="Z41" s="199"/>
      <c r="AA41" s="199"/>
      <c r="AB41" s="199"/>
      <c r="AC41" s="199"/>
      <c r="AD41" s="199"/>
      <c r="AE41" s="199"/>
      <c r="AF41" s="199"/>
      <c r="AG41" s="199"/>
      <c r="AH41" s="205"/>
      <c r="AI41" s="205"/>
      <c r="AJ41" s="205"/>
      <c r="AK41" s="205"/>
      <c r="AL41" s="205"/>
      <c r="AM41" s="205"/>
      <c r="AN41" s="199"/>
      <c r="AO41" s="199"/>
      <c r="AP41" s="199"/>
      <c r="AQ41" s="199"/>
      <c r="AR41" s="199"/>
      <c r="AS41" s="199"/>
      <c r="AT41" s="199"/>
      <c r="AU41" s="199"/>
      <c r="AV41" s="205"/>
      <c r="AW41" s="205"/>
      <c r="AX41" s="205"/>
      <c r="AY41" s="205"/>
      <c r="AZ41" s="205"/>
    </row>
    <row r="42" spans="1:52" ht="15.75">
      <c r="A42" s="199"/>
      <c r="B42" s="200"/>
      <c r="C42" s="200"/>
      <c r="D42" s="21"/>
      <c r="E42" s="21" t="s">
        <v>188</v>
      </c>
      <c r="F42" s="211"/>
      <c r="G42" s="211"/>
      <c r="H42" s="212"/>
      <c r="I42" s="828"/>
      <c r="J42" s="828"/>
      <c r="K42" s="828"/>
      <c r="L42" s="828"/>
      <c r="M42" s="828"/>
      <c r="N42" s="199"/>
      <c r="O42" s="199"/>
      <c r="P42" s="199"/>
      <c r="Q42" s="199"/>
      <c r="R42" s="199"/>
      <c r="S42" s="199"/>
      <c r="T42" s="199"/>
      <c r="U42" s="199"/>
      <c r="V42" s="199"/>
      <c r="W42" s="199"/>
      <c r="X42" s="199"/>
      <c r="Y42" s="199"/>
      <c r="Z42" s="199"/>
      <c r="AA42" s="199"/>
      <c r="AB42" s="199"/>
      <c r="AC42" s="199"/>
      <c r="AD42" s="199"/>
      <c r="AE42" s="199"/>
      <c r="AF42" s="199"/>
      <c r="AG42" s="199"/>
      <c r="AH42" s="205"/>
      <c r="AI42" s="205"/>
      <c r="AJ42" s="205"/>
      <c r="AK42" s="205"/>
      <c r="AL42" s="205"/>
      <c r="AM42" s="205"/>
      <c r="AN42" s="199"/>
      <c r="AO42" s="199"/>
      <c r="AP42" s="199"/>
      <c r="AQ42" s="199"/>
      <c r="AR42" s="199"/>
      <c r="AS42" s="199"/>
      <c r="AT42" s="199"/>
      <c r="AU42" s="199"/>
      <c r="AV42" s="205"/>
      <c r="AW42" s="205"/>
      <c r="AX42" s="205"/>
      <c r="AY42" s="205"/>
      <c r="AZ42" s="205"/>
    </row>
    <row r="43" spans="1:52" ht="15.75">
      <c r="A43" s="199"/>
      <c r="B43" s="200"/>
      <c r="C43" s="200"/>
      <c r="D43" s="21"/>
      <c r="E43" s="21" t="s">
        <v>188</v>
      </c>
      <c r="F43" s="211"/>
      <c r="G43" s="211"/>
      <c r="H43" s="212"/>
      <c r="I43" s="828"/>
      <c r="J43" s="828"/>
      <c r="K43" s="828"/>
      <c r="L43" s="828"/>
      <c r="M43" s="828"/>
      <c r="N43" s="199"/>
      <c r="O43" s="199"/>
      <c r="P43" s="199"/>
      <c r="Q43" s="199"/>
      <c r="R43" s="199"/>
      <c r="S43" s="199"/>
      <c r="T43" s="199"/>
      <c r="U43" s="199"/>
      <c r="V43" s="199"/>
      <c r="W43" s="199"/>
      <c r="X43" s="199"/>
      <c r="Y43" s="199"/>
      <c r="Z43" s="199"/>
      <c r="AA43" s="199"/>
      <c r="AB43" s="199"/>
      <c r="AC43" s="199"/>
      <c r="AD43" s="199"/>
      <c r="AE43" s="199"/>
      <c r="AF43" s="199"/>
      <c r="AG43" s="199"/>
      <c r="AH43" s="205"/>
      <c r="AI43" s="205"/>
      <c r="AJ43" s="205"/>
      <c r="AK43" s="205"/>
      <c r="AL43" s="205"/>
      <c r="AM43" s="205"/>
      <c r="AN43" s="199"/>
      <c r="AO43" s="199"/>
      <c r="AP43" s="199"/>
      <c r="AQ43" s="199"/>
      <c r="AR43" s="199"/>
      <c r="AS43" s="199"/>
      <c r="AT43" s="199"/>
      <c r="AU43" s="199"/>
      <c r="AV43" s="205"/>
      <c r="AW43" s="205"/>
      <c r="AX43" s="205"/>
      <c r="AY43" s="205"/>
      <c r="AZ43" s="205"/>
    </row>
    <row r="44" spans="1:52" ht="15.75">
      <c r="A44" s="199"/>
      <c r="B44" s="200"/>
      <c r="C44" s="200"/>
      <c r="D44" s="21"/>
      <c r="E44" s="21" t="s">
        <v>188</v>
      </c>
      <c r="F44" s="211"/>
      <c r="G44" s="211"/>
      <c r="H44" s="212"/>
      <c r="I44" s="828"/>
      <c r="J44" s="828"/>
      <c r="K44" s="828"/>
      <c r="L44" s="828"/>
      <c r="M44" s="828"/>
      <c r="N44" s="199"/>
      <c r="O44" s="199"/>
      <c r="P44" s="199"/>
      <c r="Q44" s="199"/>
      <c r="R44" s="199"/>
      <c r="S44" s="199"/>
      <c r="T44" s="199"/>
      <c r="U44" s="199"/>
      <c r="V44" s="199"/>
      <c r="W44" s="199"/>
      <c r="X44" s="199"/>
      <c r="Y44" s="199"/>
      <c r="Z44" s="199"/>
      <c r="AA44" s="199"/>
      <c r="AB44" s="199"/>
      <c r="AC44" s="199"/>
      <c r="AD44" s="199"/>
      <c r="AE44" s="199"/>
      <c r="AF44" s="199"/>
      <c r="AG44" s="199"/>
      <c r="AH44" s="205"/>
      <c r="AI44" s="205"/>
      <c r="AJ44" s="205"/>
      <c r="AK44" s="205"/>
      <c r="AL44" s="205"/>
      <c r="AM44" s="205"/>
      <c r="AN44" s="199"/>
      <c r="AO44" s="199"/>
      <c r="AP44" s="199"/>
      <c r="AQ44" s="199"/>
      <c r="AR44" s="199"/>
      <c r="AS44" s="199"/>
      <c r="AT44" s="199"/>
      <c r="AU44" s="199"/>
      <c r="AV44" s="205"/>
      <c r="AW44" s="205"/>
      <c r="AX44" s="205"/>
      <c r="AY44" s="205"/>
      <c r="AZ44" s="205"/>
    </row>
    <row r="45" spans="1:52" ht="15.75">
      <c r="A45" s="199"/>
      <c r="B45" s="200"/>
      <c r="C45" s="200"/>
      <c r="D45" s="21"/>
      <c r="E45" s="21" t="s">
        <v>188</v>
      </c>
      <c r="F45" s="211"/>
      <c r="G45" s="211"/>
      <c r="H45" s="212"/>
      <c r="I45" s="828"/>
      <c r="J45" s="828"/>
      <c r="K45" s="828"/>
      <c r="L45" s="828"/>
      <c r="M45" s="828"/>
      <c r="N45" s="199"/>
      <c r="O45" s="199"/>
      <c r="P45" s="199"/>
      <c r="Q45" s="199"/>
      <c r="R45" s="199"/>
      <c r="S45" s="199"/>
      <c r="T45" s="199"/>
      <c r="U45" s="199"/>
      <c r="V45" s="199"/>
      <c r="W45" s="199"/>
      <c r="X45" s="199"/>
      <c r="Y45" s="199"/>
      <c r="Z45" s="199"/>
      <c r="AA45" s="199"/>
      <c r="AB45" s="199"/>
      <c r="AC45" s="199"/>
      <c r="AD45" s="199"/>
      <c r="AE45" s="199"/>
      <c r="AF45" s="199"/>
      <c r="AG45" s="199"/>
      <c r="AH45" s="205"/>
      <c r="AI45" s="205"/>
      <c r="AJ45" s="205"/>
      <c r="AK45" s="205"/>
      <c r="AL45" s="205"/>
      <c r="AM45" s="205"/>
      <c r="AN45" s="199"/>
      <c r="AO45" s="199"/>
      <c r="AP45" s="199"/>
      <c r="AQ45" s="199"/>
      <c r="AR45" s="199"/>
      <c r="AS45" s="199"/>
      <c r="AT45" s="199"/>
      <c r="AU45" s="199"/>
      <c r="AV45" s="205"/>
      <c r="AW45" s="205"/>
      <c r="AX45" s="205"/>
      <c r="AY45" s="205"/>
      <c r="AZ45" s="205"/>
    </row>
    <row r="46" spans="1:52" ht="15.75">
      <c r="A46" s="199"/>
      <c r="B46" s="200"/>
      <c r="C46" s="200"/>
      <c r="D46" s="21"/>
      <c r="E46" s="21" t="s">
        <v>188</v>
      </c>
      <c r="F46" s="211"/>
      <c r="G46" s="211"/>
      <c r="H46" s="212"/>
      <c r="I46" s="828"/>
      <c r="J46" s="828"/>
      <c r="K46" s="828"/>
      <c r="L46" s="828"/>
      <c r="M46" s="828"/>
      <c r="N46" s="199"/>
      <c r="O46" s="199"/>
      <c r="P46" s="199"/>
      <c r="Q46" s="199"/>
      <c r="R46" s="199"/>
      <c r="S46" s="199"/>
      <c r="T46" s="199"/>
      <c r="U46" s="199"/>
      <c r="V46" s="199"/>
      <c r="W46" s="199"/>
      <c r="X46" s="199"/>
      <c r="Y46" s="199"/>
      <c r="Z46" s="199"/>
      <c r="AA46" s="199"/>
      <c r="AB46" s="199"/>
      <c r="AC46" s="199"/>
      <c r="AD46" s="199"/>
      <c r="AE46" s="199"/>
      <c r="AF46" s="199"/>
      <c r="AG46" s="199"/>
      <c r="AH46" s="205"/>
      <c r="AI46" s="205"/>
      <c r="AJ46" s="205"/>
      <c r="AK46" s="205"/>
      <c r="AL46" s="205"/>
      <c r="AM46" s="205"/>
      <c r="AN46" s="199"/>
      <c r="AO46" s="199"/>
      <c r="AP46" s="199"/>
      <c r="AQ46" s="199"/>
      <c r="AR46" s="199"/>
      <c r="AS46" s="199"/>
      <c r="AT46" s="199"/>
      <c r="AU46" s="199"/>
      <c r="AV46" s="205"/>
      <c r="AW46" s="205"/>
      <c r="AX46" s="205"/>
      <c r="AY46" s="205"/>
      <c r="AZ46" s="205"/>
    </row>
    <row r="47" spans="1:52" ht="15.75">
      <c r="A47" s="199"/>
      <c r="B47" s="200"/>
      <c r="C47" s="200"/>
      <c r="D47" s="21"/>
      <c r="E47" s="21" t="s">
        <v>188</v>
      </c>
      <c r="F47" s="211"/>
      <c r="G47" s="211"/>
      <c r="H47" s="212"/>
      <c r="I47" s="828"/>
      <c r="J47" s="828"/>
      <c r="K47" s="828"/>
      <c r="L47" s="828"/>
      <c r="M47" s="828"/>
      <c r="N47" s="199"/>
      <c r="O47" s="199"/>
      <c r="P47" s="199"/>
      <c r="Q47" s="199"/>
      <c r="R47" s="199"/>
      <c r="S47" s="199"/>
      <c r="T47" s="199"/>
      <c r="U47" s="199"/>
      <c r="V47" s="199"/>
      <c r="W47" s="199"/>
      <c r="X47" s="199"/>
      <c r="Y47" s="199"/>
      <c r="Z47" s="199"/>
      <c r="AA47" s="199"/>
      <c r="AB47" s="199"/>
      <c r="AC47" s="199"/>
      <c r="AD47" s="199"/>
      <c r="AE47" s="199"/>
      <c r="AF47" s="199"/>
      <c r="AG47" s="199"/>
      <c r="AH47" s="205"/>
      <c r="AI47" s="205"/>
      <c r="AJ47" s="205"/>
      <c r="AK47" s="205"/>
      <c r="AL47" s="205"/>
      <c r="AM47" s="205"/>
      <c r="AN47" s="199"/>
      <c r="AO47" s="199"/>
      <c r="AP47" s="199"/>
      <c r="AQ47" s="199"/>
      <c r="AR47" s="199"/>
      <c r="AS47" s="199"/>
      <c r="AT47" s="199"/>
      <c r="AU47" s="199"/>
      <c r="AV47" s="205"/>
      <c r="AW47" s="205"/>
      <c r="AX47" s="205"/>
      <c r="AY47" s="205"/>
      <c r="AZ47" s="205"/>
    </row>
    <row r="48" spans="1:52" ht="15.75">
      <c r="A48" s="199"/>
      <c r="B48" s="200"/>
      <c r="C48" s="200"/>
      <c r="D48" s="21"/>
      <c r="E48" s="21" t="s">
        <v>188</v>
      </c>
      <c r="F48" s="211"/>
      <c r="G48" s="211"/>
      <c r="H48" s="212"/>
      <c r="I48" s="828"/>
      <c r="J48" s="828"/>
      <c r="K48" s="828"/>
      <c r="L48" s="828"/>
      <c r="M48" s="828"/>
      <c r="N48" s="199"/>
      <c r="O48" s="199"/>
      <c r="P48" s="199"/>
      <c r="Q48" s="199"/>
      <c r="R48" s="199"/>
      <c r="S48" s="199"/>
      <c r="T48" s="199"/>
      <c r="U48" s="199"/>
      <c r="V48" s="199"/>
      <c r="W48" s="199"/>
      <c r="X48" s="199"/>
      <c r="Y48" s="199"/>
      <c r="Z48" s="199"/>
      <c r="AA48" s="199"/>
      <c r="AB48" s="199"/>
      <c r="AC48" s="199"/>
      <c r="AD48" s="199"/>
      <c r="AE48" s="199"/>
      <c r="AF48" s="199"/>
      <c r="AG48" s="199"/>
      <c r="AH48" s="205"/>
      <c r="AI48" s="205"/>
      <c r="AJ48" s="205"/>
      <c r="AK48" s="205"/>
      <c r="AL48" s="205"/>
      <c r="AM48" s="205"/>
      <c r="AN48" s="199"/>
      <c r="AO48" s="199"/>
      <c r="AP48" s="199"/>
      <c r="AQ48" s="199"/>
      <c r="AR48" s="199"/>
      <c r="AS48" s="199"/>
      <c r="AT48" s="199"/>
      <c r="AU48" s="199"/>
      <c r="AV48" s="205"/>
      <c r="AW48" s="205"/>
      <c r="AX48" s="205"/>
      <c r="AY48" s="205"/>
      <c r="AZ48" s="205"/>
    </row>
    <row r="49" spans="1:52" ht="15.75">
      <c r="A49" s="199"/>
      <c r="B49" s="200"/>
      <c r="C49" s="200"/>
      <c r="D49" s="21"/>
      <c r="E49" s="21" t="s">
        <v>188</v>
      </c>
      <c r="F49" s="211"/>
      <c r="G49" s="211"/>
      <c r="H49" s="212"/>
      <c r="I49" s="828"/>
      <c r="J49" s="828"/>
      <c r="K49" s="828"/>
      <c r="L49" s="828"/>
      <c r="M49" s="828"/>
      <c r="N49" s="199"/>
      <c r="O49" s="199"/>
      <c r="P49" s="199"/>
      <c r="Q49" s="199"/>
      <c r="R49" s="199"/>
      <c r="S49" s="199"/>
      <c r="T49" s="199"/>
      <c r="U49" s="199"/>
      <c r="V49" s="199"/>
      <c r="W49" s="199"/>
      <c r="X49" s="199"/>
      <c r="Y49" s="199"/>
      <c r="Z49" s="199"/>
      <c r="AA49" s="199"/>
      <c r="AB49" s="199"/>
      <c r="AC49" s="199"/>
      <c r="AD49" s="199"/>
      <c r="AE49" s="199"/>
      <c r="AF49" s="199"/>
      <c r="AG49" s="199"/>
      <c r="AH49" s="205"/>
      <c r="AI49" s="205"/>
      <c r="AJ49" s="205"/>
      <c r="AK49" s="205"/>
      <c r="AL49" s="205"/>
      <c r="AM49" s="205"/>
      <c r="AN49" s="199"/>
      <c r="AO49" s="199"/>
      <c r="AP49" s="199"/>
      <c r="AQ49" s="199"/>
      <c r="AR49" s="199"/>
      <c r="AS49" s="199"/>
      <c r="AT49" s="199"/>
      <c r="AU49" s="199"/>
      <c r="AV49" s="205"/>
      <c r="AW49" s="205"/>
      <c r="AX49" s="205"/>
      <c r="AY49" s="205"/>
      <c r="AZ49" s="205"/>
    </row>
    <row r="50" spans="1:52">
      <c r="I50" s="1352">
        <f>SUM(I40:I49)</f>
        <v>0</v>
      </c>
      <c r="J50" s="1352">
        <f t="shared" ref="J50:M50" si="0">SUM(J40:J49)</f>
        <v>0</v>
      </c>
      <c r="K50" s="1352">
        <f t="shared" si="0"/>
        <v>0</v>
      </c>
      <c r="L50" s="1352">
        <f t="shared" si="0"/>
        <v>0</v>
      </c>
      <c r="M50" s="1352">
        <f t="shared" si="0"/>
        <v>0</v>
      </c>
    </row>
    <row r="52" spans="1:52" s="28" customFormat="1" ht="18">
      <c r="B52" s="29" t="s">
        <v>1164</v>
      </c>
    </row>
    <row r="56" spans="1:52">
      <c r="C56" s="1025"/>
    </row>
    <row r="69" ht="13.5" customHeight="1"/>
  </sheetData>
  <dataValidations disablePrompts="1" count="1">
    <dataValidation type="list" allowBlank="1" showInputMessage="1" showErrorMessage="1" sqref="H40 H26 H12:H17" xr:uid="{CBF4997D-B102-49BE-8173-B7A65F9ECD56}">
      <formula1>"Early Development Work ,Small Facilitation Capital Project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CAE7CD1F-2FAC-43A3-93F5-0D0ACF0B99C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E044AC3-D701-4912-A90F-8260D2025ED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2:M21 I26:M35 I40:M43 I45:M49</xm:sqref>
        </x14:conditionalFormatting>
        <x14:conditionalFormatting xmlns:xm="http://schemas.microsoft.com/office/excel/2006/main">
          <x14:cfRule type="expression" priority="1" id="{70875503-75F4-416A-B538-0B59B7BE9F5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27373F6-5512-447B-B735-0BDF6BFD1EF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4:M44</xm:sqref>
        </x14:conditionalFormatting>
      </x14:conditionalFormatting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ED727-C70C-4677-9506-2C53FEF5EA2A}">
  <sheetPr codeName="Sheet94">
    <tabColor theme="6"/>
    <pageSetUpPr autoPageBreaks="0"/>
  </sheetPr>
  <dimension ref="A1:BF116"/>
  <sheetViews>
    <sheetView zoomScale="70" zoomScaleNormal="70" workbookViewId="0">
      <pane ySplit="4" topLeftCell="A5" activePane="bottomLeft" state="frozen"/>
      <selection activeCell="G59" sqref="G59"/>
      <selection pane="bottomLeft" activeCell="H24" sqref="H24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4.7109375" style="12" bestFit="1" customWidth="1"/>
    <col min="5" max="5" width="21.28515625" style="12" bestFit="1" customWidth="1"/>
    <col min="6" max="6" width="44.7109375" style="12" bestFit="1" customWidth="1"/>
    <col min="7" max="7" width="2.28515625" style="12" customWidth="1"/>
    <col min="8" max="12" width="14.7109375" style="12" customWidth="1"/>
    <col min="13" max="18" width="1.28515625" style="12" customWidth="1"/>
    <col min="19" max="34" width="14.7109375" style="12" hidden="1" customWidth="1"/>
    <col min="35" max="58" width="0" style="12" hidden="1" customWidth="1"/>
    <col min="59" max="16384" width="14.7109375" style="12" hidden="1"/>
  </cols>
  <sheetData>
    <row r="1" spans="1:31" s="2" customFormat="1" ht="26.25">
      <c r="A1" s="65" t="s">
        <v>1021</v>
      </c>
      <c r="B1" s="3"/>
      <c r="L1" s="3"/>
    </row>
    <row r="2" spans="1:31" s="2" customFormat="1" ht="26.25">
      <c r="A2" s="4" t="str">
        <f>Cover!$E$13</f>
        <v>Master</v>
      </c>
      <c r="B2" s="3"/>
    </row>
    <row r="3" spans="1:31" s="2" customFormat="1" ht="26.25">
      <c r="A3" s="4">
        <f>Cover!$E$15</f>
        <v>2023</v>
      </c>
      <c r="B3" s="4"/>
      <c r="C3" s="4"/>
    </row>
    <row r="4" spans="1:31" s="6" customFormat="1" ht="27" thickBot="1">
      <c r="A4" s="5" t="s">
        <v>3436</v>
      </c>
      <c r="B4" s="7"/>
    </row>
    <row r="5" spans="1:31" ht="18">
      <c r="A5" s="213"/>
      <c r="B5" s="214"/>
      <c r="C5" s="214"/>
      <c r="D5" s="10"/>
      <c r="E5" s="10"/>
      <c r="F5" s="10"/>
      <c r="G5" s="215"/>
      <c r="H5" s="216" t="s">
        <v>1348</v>
      </c>
      <c r="I5" s="217"/>
      <c r="J5" s="217"/>
      <c r="K5" s="217"/>
      <c r="L5" s="218"/>
      <c r="M5" s="213"/>
      <c r="N5" s="213"/>
      <c r="O5" s="213"/>
      <c r="P5" s="213"/>
      <c r="Q5" s="213"/>
      <c r="R5" s="213"/>
      <c r="S5" s="213"/>
      <c r="T5" s="215"/>
      <c r="U5" s="215"/>
      <c r="V5" s="215"/>
      <c r="W5" s="215"/>
      <c r="X5" s="215"/>
    </row>
    <row r="6" spans="1:31" s="64" customFormat="1" ht="15.75">
      <c r="A6" s="219"/>
      <c r="B6" s="220"/>
      <c r="C6" s="220"/>
      <c r="D6" s="37" t="s">
        <v>1234</v>
      </c>
      <c r="E6" s="37" t="s">
        <v>1235</v>
      </c>
      <c r="F6" s="37" t="s">
        <v>1166</v>
      </c>
      <c r="G6" s="219"/>
      <c r="H6" s="221">
        <v>2022</v>
      </c>
      <c r="I6" s="222">
        <v>2023</v>
      </c>
      <c r="J6" s="222">
        <v>2024</v>
      </c>
      <c r="K6" s="222">
        <v>2025</v>
      </c>
      <c r="L6" s="223">
        <v>2026</v>
      </c>
      <c r="M6" s="219"/>
      <c r="N6" s="219"/>
      <c r="O6" s="219"/>
      <c r="P6" s="219"/>
      <c r="Q6" s="219"/>
      <c r="R6" s="219"/>
      <c r="S6" s="219"/>
      <c r="T6" s="219"/>
      <c r="U6" s="219"/>
      <c r="V6" s="219"/>
      <c r="W6" s="219"/>
      <c r="X6" s="219"/>
    </row>
    <row r="8" spans="1:31" s="28" customFormat="1" ht="23.25">
      <c r="B8" s="916" t="s">
        <v>3437</v>
      </c>
    </row>
    <row r="10" spans="1:31" ht="15.75">
      <c r="A10" s="213"/>
      <c r="B10" s="214"/>
      <c r="C10" s="214"/>
      <c r="D10" s="21" t="s">
        <v>3437</v>
      </c>
      <c r="E10" s="21" t="s">
        <v>107</v>
      </c>
      <c r="F10" s="21" t="s">
        <v>3438</v>
      </c>
      <c r="G10" s="215"/>
      <c r="H10" s="408"/>
      <c r="I10" s="408"/>
      <c r="J10" s="408"/>
      <c r="K10" s="408"/>
      <c r="L10" s="408"/>
      <c r="N10" s="213"/>
      <c r="O10" s="213"/>
      <c r="P10" s="213"/>
      <c r="Q10" s="213"/>
      <c r="R10" s="213"/>
      <c r="S10" s="213"/>
      <c r="T10" s="215"/>
      <c r="U10" s="215"/>
      <c r="V10" s="215"/>
      <c r="W10" s="215"/>
      <c r="X10" s="215"/>
    </row>
    <row r="11" spans="1:31" ht="15.75">
      <c r="A11" s="213"/>
      <c r="B11" s="214"/>
      <c r="C11" s="214"/>
      <c r="D11" s="21" t="s">
        <v>3437</v>
      </c>
      <c r="E11" s="21" t="s">
        <v>107</v>
      </c>
      <c r="F11" s="21" t="s">
        <v>3439</v>
      </c>
      <c r="G11" s="215"/>
      <c r="H11" s="408"/>
      <c r="I11" s="408"/>
      <c r="J11" s="408"/>
      <c r="K11" s="408"/>
      <c r="L11" s="408"/>
      <c r="M11" s="213"/>
      <c r="N11" s="213"/>
      <c r="O11" s="213"/>
      <c r="P11" s="213"/>
      <c r="Q11" s="213"/>
      <c r="R11" s="213"/>
      <c r="S11" s="213"/>
      <c r="T11" s="215"/>
      <c r="U11" s="215"/>
      <c r="V11" s="215"/>
      <c r="W11" s="215"/>
      <c r="X11" s="215"/>
    </row>
    <row r="12" spans="1:31" s="224" customFormat="1">
      <c r="D12" s="21"/>
      <c r="E12" s="21"/>
      <c r="F12" s="21"/>
      <c r="G12" s="226"/>
      <c r="H12" s="225"/>
      <c r="I12" s="225"/>
      <c r="J12" s="225"/>
      <c r="L12" s="14"/>
      <c r="M12" s="225"/>
      <c r="N12" s="226"/>
      <c r="O12" s="226"/>
      <c r="P12" s="226"/>
      <c r="Q12" s="226"/>
      <c r="R12" s="226"/>
      <c r="S12" s="226"/>
      <c r="T12" s="226"/>
      <c r="U12" s="226"/>
      <c r="V12" s="225"/>
      <c r="W12" s="225"/>
      <c r="X12" s="225"/>
      <c r="Y12" s="225"/>
      <c r="Z12" s="225"/>
      <c r="AA12" s="225"/>
      <c r="AB12" s="225"/>
      <c r="AC12" s="225"/>
      <c r="AD12" s="225"/>
      <c r="AE12" s="226"/>
    </row>
    <row r="13" spans="1:31" s="28" customFormat="1" ht="18">
      <c r="B13" s="29" t="s">
        <v>1164</v>
      </c>
    </row>
    <row r="41" spans="3:3">
      <c r="C41" s="1025"/>
    </row>
    <row r="54" ht="13.5" customHeight="1"/>
    <row r="116" spans="4:6">
      <c r="D116" s="84"/>
      <c r="E116" s="84"/>
      <c r="F116" s="84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363068E-A9BC-4A57-B33B-04D3777E48E1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A13944B-B74A-415F-8FDE-510CD39EA2A1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0:L11</xm:sqref>
        </x14:conditionalFormatting>
      </x14:conditionalFormatting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2DD11-D4EE-4420-AB2C-103096E8AE70}">
  <sheetPr codeName="Sheet41">
    <tabColor theme="6"/>
    <pageSetUpPr autoPageBreaks="0"/>
  </sheetPr>
  <dimension ref="A1:BA59"/>
  <sheetViews>
    <sheetView zoomScale="70" zoomScaleNormal="70" workbookViewId="0">
      <pane ySplit="6" topLeftCell="A7" activePane="bottomLeft" state="frozen"/>
      <selection activeCell="G59" sqref="G59"/>
      <selection pane="bottomLeft" activeCell="M12" sqref="M12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3.42578125" style="12" bestFit="1" customWidth="1"/>
    <col min="5" max="5" width="19.5703125" style="12" bestFit="1" customWidth="1"/>
    <col min="6" max="6" width="14.28515625" style="12" bestFit="1" customWidth="1"/>
    <col min="7" max="7" width="21" style="12" bestFit="1" customWidth="1"/>
    <col min="8" max="8" width="38.28515625" style="12" bestFit="1" customWidth="1"/>
    <col min="9" max="9" width="31.7109375" style="12" bestFit="1" customWidth="1"/>
    <col min="10" max="10" width="17.28515625" style="12" bestFit="1" customWidth="1"/>
    <col min="11" max="11" width="10.7109375" style="12" bestFit="1" customWidth="1"/>
    <col min="12" max="12" width="5.42578125" style="12" bestFit="1" customWidth="1"/>
    <col min="13" max="17" width="18.42578125" style="12" customWidth="1"/>
    <col min="18" max="23" width="1.5703125" style="12" customWidth="1"/>
    <col min="24" max="41" width="18.42578125" style="12" hidden="1" customWidth="1"/>
    <col min="42" max="48" width="14" style="12" hidden="1" customWidth="1"/>
    <col min="49" max="53" width="18.42578125" style="12" hidden="1" customWidth="1"/>
    <col min="54" max="16384" width="14" style="12" hidden="1"/>
  </cols>
  <sheetData>
    <row r="1" spans="1:48" s="2" customFormat="1" ht="26.25">
      <c r="A1" s="65" t="s">
        <v>1021</v>
      </c>
      <c r="B1" s="3"/>
      <c r="E1" s="4"/>
      <c r="F1" s="4"/>
      <c r="G1" s="4"/>
      <c r="H1" s="4"/>
      <c r="I1" s="4"/>
      <c r="J1" s="4"/>
      <c r="O1" s="3"/>
      <c r="AC1" s="3"/>
    </row>
    <row r="2" spans="1:48" s="2" customFormat="1" ht="26.25">
      <c r="A2" s="4" t="str">
        <f>Cover!$E$13</f>
        <v>Master</v>
      </c>
      <c r="B2" s="3"/>
    </row>
    <row r="3" spans="1:48" s="2" customFormat="1" ht="26.25">
      <c r="A3" s="4">
        <f>Cover!$E$15</f>
        <v>2023</v>
      </c>
      <c r="B3" s="4"/>
      <c r="C3" s="4"/>
      <c r="D3" s="4"/>
    </row>
    <row r="4" spans="1:48" s="6" customFormat="1" ht="27" thickBot="1">
      <c r="A4" s="5" t="s">
        <v>133</v>
      </c>
      <c r="B4" s="7"/>
    </row>
    <row r="5" spans="1:48" ht="18">
      <c r="A5" s="8"/>
      <c r="B5" s="9"/>
      <c r="C5" s="9"/>
      <c r="D5" s="10"/>
      <c r="E5" s="11"/>
      <c r="F5" s="11"/>
      <c r="G5" s="11"/>
      <c r="H5" s="11"/>
      <c r="I5" s="11"/>
      <c r="J5" s="11"/>
      <c r="K5" s="11"/>
      <c r="L5" s="8"/>
      <c r="M5" s="71" t="s">
        <v>1348</v>
      </c>
      <c r="N5" s="69"/>
      <c r="O5" s="69"/>
      <c r="P5" s="69"/>
      <c r="Q5" s="70"/>
      <c r="X5" s="11"/>
      <c r="Y5" s="11"/>
      <c r="Z5" s="11"/>
      <c r="AA5" s="11"/>
      <c r="AB5" s="11"/>
      <c r="AC5" s="8"/>
      <c r="AD5" s="8"/>
      <c r="AE5" s="8"/>
      <c r="AF5" s="8"/>
      <c r="AG5" s="8"/>
      <c r="AH5" s="8"/>
      <c r="AI5" s="8"/>
      <c r="AJ5" s="8"/>
      <c r="AK5" s="11"/>
      <c r="AL5" s="11"/>
      <c r="AM5" s="11"/>
      <c r="AN5" s="11"/>
      <c r="AO5" s="11"/>
    </row>
    <row r="6" spans="1:48" s="64" customFormat="1" ht="15.75">
      <c r="A6" s="22"/>
      <c r="B6" s="60"/>
      <c r="C6" s="60"/>
      <c r="D6" s="37" t="s">
        <v>167</v>
      </c>
      <c r="E6" s="38" t="s">
        <v>408</v>
      </c>
      <c r="F6" s="38" t="s">
        <v>409</v>
      </c>
      <c r="G6" s="38" t="s">
        <v>410</v>
      </c>
      <c r="H6" s="38" t="s">
        <v>411</v>
      </c>
      <c r="I6" s="38" t="s">
        <v>412</v>
      </c>
      <c r="J6" s="38" t="s">
        <v>413</v>
      </c>
      <c r="K6" s="38" t="s">
        <v>177</v>
      </c>
      <c r="L6" s="38" t="s">
        <v>178</v>
      </c>
      <c r="M6" s="17">
        <v>2022</v>
      </c>
      <c r="N6" s="18">
        <v>2023</v>
      </c>
      <c r="O6" s="18">
        <v>2024</v>
      </c>
      <c r="P6" s="18">
        <v>2025</v>
      </c>
      <c r="Q6" s="19">
        <v>2026</v>
      </c>
      <c r="R6" s="12"/>
      <c r="S6" s="12"/>
      <c r="T6" s="12"/>
      <c r="U6" s="12"/>
      <c r="V6" s="12"/>
      <c r="W6" s="1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</row>
    <row r="8" spans="1:48" s="28" customFormat="1" ht="23.25">
      <c r="B8" s="916" t="s">
        <v>3440</v>
      </c>
      <c r="R8" s="12"/>
      <c r="S8" s="12"/>
      <c r="T8" s="12"/>
      <c r="U8" s="12"/>
      <c r="V8" s="12"/>
      <c r="W8" s="12"/>
    </row>
    <row r="10" spans="1:48" ht="15.75">
      <c r="A10" s="8"/>
      <c r="B10" s="9"/>
      <c r="C10" s="9"/>
      <c r="D10" s="21"/>
      <c r="E10" s="21" t="s">
        <v>3441</v>
      </c>
      <c r="F10" s="21" t="s">
        <v>3442</v>
      </c>
      <c r="G10" s="21" t="s">
        <v>3443</v>
      </c>
      <c r="H10" s="8" t="s">
        <v>3444</v>
      </c>
      <c r="I10" s="8"/>
      <c r="J10" s="8"/>
      <c r="K10" s="22" t="s">
        <v>209</v>
      </c>
      <c r="L10" s="8" t="s">
        <v>200</v>
      </c>
      <c r="M10" s="408"/>
      <c r="N10" s="408"/>
      <c r="O10" s="408"/>
      <c r="P10" s="408"/>
      <c r="Q10" s="408"/>
      <c r="X10" s="11"/>
      <c r="Y10" s="11"/>
      <c r="Z10" s="11"/>
      <c r="AA10" s="11"/>
      <c r="AB10" s="11"/>
      <c r="AC10" s="8"/>
      <c r="AD10" s="8"/>
      <c r="AE10" s="8"/>
      <c r="AF10" s="8"/>
      <c r="AG10" s="8"/>
      <c r="AH10" s="8"/>
      <c r="AI10" s="8"/>
      <c r="AJ10" s="8"/>
      <c r="AK10" s="11"/>
      <c r="AL10" s="11"/>
      <c r="AM10" s="11"/>
      <c r="AN10" s="11"/>
      <c r="AO10" s="11"/>
    </row>
    <row r="11" spans="1:48" ht="15.75">
      <c r="A11" s="8"/>
      <c r="B11" s="9"/>
      <c r="C11" s="9"/>
      <c r="D11" s="21"/>
      <c r="E11" s="21" t="s">
        <v>3441</v>
      </c>
      <c r="F11" s="21" t="s">
        <v>3442</v>
      </c>
      <c r="G11" s="21" t="s">
        <v>3443</v>
      </c>
      <c r="H11" s="8" t="s">
        <v>3445</v>
      </c>
      <c r="I11" s="8"/>
      <c r="J11" s="8"/>
      <c r="K11" s="22" t="s">
        <v>209</v>
      </c>
      <c r="L11" s="8" t="s">
        <v>200</v>
      </c>
      <c r="M11" s="408"/>
      <c r="N11" s="408"/>
      <c r="O11" s="408"/>
      <c r="P11" s="408"/>
      <c r="Q11" s="408"/>
      <c r="X11" s="11"/>
      <c r="Y11" s="11"/>
      <c r="Z11" s="11"/>
      <c r="AA11" s="11"/>
      <c r="AB11" s="11"/>
      <c r="AC11" s="8"/>
      <c r="AD11" s="8"/>
      <c r="AE11" s="8"/>
      <c r="AF11" s="8"/>
      <c r="AG11" s="8"/>
      <c r="AH11" s="8"/>
      <c r="AI11" s="8"/>
      <c r="AJ11" s="8"/>
      <c r="AK11" s="11"/>
      <c r="AL11" s="11"/>
      <c r="AM11" s="11"/>
      <c r="AN11" s="11"/>
      <c r="AO11" s="11"/>
    </row>
    <row r="12" spans="1:48" ht="15.75">
      <c r="A12" s="8"/>
      <c r="B12" s="9"/>
      <c r="C12" s="9"/>
      <c r="D12" s="21"/>
      <c r="E12" s="21" t="s">
        <v>3441</v>
      </c>
      <c r="F12" s="21" t="s">
        <v>3442</v>
      </c>
      <c r="G12" s="21" t="s">
        <v>3443</v>
      </c>
      <c r="H12" s="8" t="s">
        <v>3445</v>
      </c>
      <c r="I12" s="8" t="s">
        <v>3446</v>
      </c>
      <c r="J12" s="8"/>
      <c r="K12" s="22" t="s">
        <v>209</v>
      </c>
      <c r="L12" s="8" t="s">
        <v>1300</v>
      </c>
      <c r="M12" s="845" t="str">
        <f>IF(ISERROR(+M11/M10),"",(M11/M10))</f>
        <v/>
      </c>
      <c r="N12" s="845" t="str">
        <f t="shared" ref="N12:Q12" si="0">IF(ISERROR(+N11/N10),"",(N11/N10))</f>
        <v/>
      </c>
      <c r="O12" s="845" t="str">
        <f t="shared" si="0"/>
        <v/>
      </c>
      <c r="P12" s="845" t="str">
        <f t="shared" si="0"/>
        <v/>
      </c>
      <c r="Q12" s="845" t="str">
        <f t="shared" si="0"/>
        <v/>
      </c>
      <c r="X12" s="11"/>
      <c r="Y12" s="11"/>
      <c r="Z12" s="11"/>
      <c r="AA12" s="11"/>
      <c r="AB12" s="11"/>
      <c r="AC12" s="8"/>
      <c r="AD12" s="8"/>
      <c r="AE12" s="8"/>
      <c r="AF12" s="8"/>
      <c r="AG12" s="8"/>
      <c r="AH12" s="8"/>
      <c r="AI12" s="8"/>
      <c r="AJ12" s="8"/>
      <c r="AK12" s="11"/>
      <c r="AL12" s="11"/>
      <c r="AM12" s="11"/>
      <c r="AN12" s="11"/>
      <c r="AO12" s="11"/>
    </row>
    <row r="14" spans="1:48" s="13" customFormat="1">
      <c r="D14" s="16"/>
      <c r="E14" s="21" t="s">
        <v>3441</v>
      </c>
      <c r="F14" s="16" t="s">
        <v>3442</v>
      </c>
      <c r="G14" s="16" t="s">
        <v>3447</v>
      </c>
      <c r="H14" s="8" t="s">
        <v>3448</v>
      </c>
      <c r="I14" s="8"/>
      <c r="J14" s="8"/>
      <c r="K14" s="22" t="s">
        <v>209</v>
      </c>
      <c r="L14" s="16" t="s">
        <v>200</v>
      </c>
      <c r="M14" s="408"/>
      <c r="N14" s="408"/>
      <c r="O14" s="408"/>
      <c r="P14" s="408"/>
      <c r="Q14" s="408"/>
      <c r="R14" s="12"/>
      <c r="S14" s="12"/>
      <c r="T14" s="12"/>
      <c r="U14" s="12"/>
      <c r="V14" s="12"/>
      <c r="W14" s="12"/>
      <c r="X14" s="16"/>
      <c r="Y14" s="15"/>
      <c r="Z14" s="15"/>
      <c r="AA14" s="15"/>
      <c r="AC14" s="14"/>
      <c r="AD14" s="15"/>
      <c r="AE14" s="16"/>
      <c r="AF14" s="16"/>
      <c r="AG14" s="16"/>
      <c r="AH14" s="16"/>
      <c r="AI14" s="16"/>
      <c r="AJ14" s="16"/>
      <c r="AK14" s="16"/>
      <c r="AL14" s="16"/>
      <c r="AM14" s="15"/>
      <c r="AN14" s="15"/>
      <c r="AO14" s="15"/>
      <c r="AP14" s="15"/>
      <c r="AQ14" s="15"/>
      <c r="AR14" s="15"/>
      <c r="AS14" s="15"/>
      <c r="AT14" s="15"/>
      <c r="AU14" s="15"/>
      <c r="AV14" s="16"/>
    </row>
    <row r="15" spans="1:48" s="13" customFormat="1">
      <c r="D15" s="16"/>
      <c r="E15" s="21" t="s">
        <v>3441</v>
      </c>
      <c r="F15" s="16" t="s">
        <v>3442</v>
      </c>
      <c r="G15" s="16" t="s">
        <v>3447</v>
      </c>
      <c r="H15" s="8" t="s">
        <v>3445</v>
      </c>
      <c r="I15" s="8"/>
      <c r="J15" s="8"/>
      <c r="K15" s="22" t="s">
        <v>209</v>
      </c>
      <c r="L15" s="16" t="s">
        <v>200</v>
      </c>
      <c r="M15" s="408"/>
      <c r="N15" s="408"/>
      <c r="O15" s="408"/>
      <c r="P15" s="408"/>
      <c r="Q15" s="408"/>
      <c r="R15" s="12"/>
      <c r="S15" s="12"/>
      <c r="T15" s="12"/>
      <c r="U15" s="12"/>
      <c r="V15" s="12"/>
      <c r="W15" s="12"/>
      <c r="X15" s="16"/>
      <c r="Y15" s="15"/>
      <c r="Z15" s="15"/>
      <c r="AA15" s="15"/>
      <c r="AC15" s="14"/>
      <c r="AD15" s="15"/>
      <c r="AE15" s="16"/>
      <c r="AF15" s="16"/>
      <c r="AG15" s="16"/>
      <c r="AH15" s="16"/>
      <c r="AI15" s="16"/>
      <c r="AJ15" s="16"/>
      <c r="AK15" s="16"/>
      <c r="AL15" s="16"/>
      <c r="AM15" s="15"/>
      <c r="AN15" s="15"/>
      <c r="AO15" s="15"/>
      <c r="AP15" s="15"/>
      <c r="AQ15" s="15"/>
      <c r="AR15" s="15"/>
      <c r="AS15" s="15"/>
      <c r="AT15" s="15"/>
      <c r="AU15" s="15"/>
      <c r="AV15" s="16"/>
    </row>
    <row r="16" spans="1:48" s="13" customFormat="1">
      <c r="D16" s="16"/>
      <c r="E16" s="21" t="s">
        <v>3441</v>
      </c>
      <c r="F16" s="16" t="s">
        <v>3442</v>
      </c>
      <c r="G16" s="16" t="s">
        <v>3447</v>
      </c>
      <c r="H16" s="8" t="s">
        <v>3445</v>
      </c>
      <c r="I16" s="8" t="s">
        <v>3446</v>
      </c>
      <c r="J16" s="8"/>
      <c r="K16" s="22" t="s">
        <v>209</v>
      </c>
      <c r="L16" s="16" t="s">
        <v>1300</v>
      </c>
      <c r="M16" s="845" t="str">
        <f>IF(ISERROR(+M15/M14),"",(M15/M14))</f>
        <v/>
      </c>
      <c r="N16" s="845" t="str">
        <f t="shared" ref="N16" si="1">IF(ISERROR(+N15/N14),"",(N15/N14))</f>
        <v/>
      </c>
      <c r="O16" s="845" t="str">
        <f t="shared" ref="O16" si="2">IF(ISERROR(+O15/O14),"",(O15/O14))</f>
        <v/>
      </c>
      <c r="P16" s="845" t="str">
        <f t="shared" ref="P16" si="3">IF(ISERROR(+P15/P14),"",(P15/P14))</f>
        <v/>
      </c>
      <c r="Q16" s="845" t="str">
        <f t="shared" ref="Q16" si="4">IF(ISERROR(+Q15/Q14),"",(Q15/Q14))</f>
        <v/>
      </c>
      <c r="R16" s="12"/>
      <c r="S16" s="12"/>
      <c r="T16" s="12"/>
      <c r="U16" s="12"/>
      <c r="V16" s="12"/>
      <c r="W16" s="12"/>
      <c r="X16" s="16"/>
      <c r="Y16" s="15"/>
      <c r="Z16" s="15"/>
      <c r="AA16" s="15"/>
      <c r="AC16" s="14"/>
      <c r="AD16" s="15"/>
      <c r="AE16" s="16"/>
      <c r="AF16" s="16"/>
      <c r="AG16" s="16"/>
      <c r="AH16" s="16"/>
      <c r="AI16" s="16"/>
      <c r="AJ16" s="16"/>
      <c r="AK16" s="16"/>
      <c r="AL16" s="16"/>
      <c r="AM16" s="15"/>
      <c r="AN16" s="15"/>
      <c r="AO16" s="15"/>
      <c r="AP16" s="15"/>
      <c r="AQ16" s="15"/>
      <c r="AR16" s="15"/>
      <c r="AS16" s="15"/>
      <c r="AT16" s="15"/>
      <c r="AU16" s="15"/>
      <c r="AV16" s="16"/>
    </row>
    <row r="18" spans="2:48" s="13" customFormat="1">
      <c r="D18" s="16"/>
      <c r="E18" s="21" t="s">
        <v>3441</v>
      </c>
      <c r="F18" s="16" t="s">
        <v>3442</v>
      </c>
      <c r="G18" s="16" t="s">
        <v>3449</v>
      </c>
      <c r="H18" s="8" t="s">
        <v>3450</v>
      </c>
      <c r="I18" s="8"/>
      <c r="J18" s="8"/>
      <c r="K18" s="22" t="s">
        <v>209</v>
      </c>
      <c r="L18" s="16" t="s">
        <v>200</v>
      </c>
      <c r="M18" s="408"/>
      <c r="N18" s="408"/>
      <c r="O18" s="408"/>
      <c r="P18" s="408"/>
      <c r="Q18" s="408"/>
      <c r="R18" s="12"/>
      <c r="S18" s="12"/>
      <c r="T18" s="12"/>
      <c r="U18" s="12"/>
      <c r="V18" s="12"/>
      <c r="W18" s="12"/>
      <c r="X18" s="16"/>
      <c r="Y18" s="15"/>
      <c r="Z18" s="15"/>
      <c r="AA18" s="15"/>
      <c r="AC18" s="14"/>
      <c r="AD18" s="15"/>
      <c r="AE18" s="16"/>
      <c r="AF18" s="16"/>
      <c r="AG18" s="16"/>
      <c r="AH18" s="16"/>
      <c r="AI18" s="16"/>
      <c r="AJ18" s="16"/>
      <c r="AK18" s="16"/>
      <c r="AL18" s="16"/>
      <c r="AM18" s="15"/>
      <c r="AN18" s="15"/>
      <c r="AO18" s="15"/>
      <c r="AP18" s="15"/>
      <c r="AQ18" s="15"/>
      <c r="AR18" s="15"/>
      <c r="AS18" s="15"/>
      <c r="AT18" s="15"/>
      <c r="AU18" s="15"/>
      <c r="AV18" s="16"/>
    </row>
    <row r="20" spans="2:48" s="28" customFormat="1" ht="18">
      <c r="B20" s="29" t="s">
        <v>3451</v>
      </c>
      <c r="R20" s="12"/>
      <c r="S20" s="12"/>
      <c r="T20" s="12"/>
      <c r="U20" s="12"/>
      <c r="V20" s="12"/>
      <c r="W20" s="12"/>
    </row>
    <row r="22" spans="2:48">
      <c r="D22" s="21"/>
      <c r="E22" s="21" t="s">
        <v>3441</v>
      </c>
      <c r="F22" s="21" t="s">
        <v>3451</v>
      </c>
      <c r="G22" s="8" t="s">
        <v>3452</v>
      </c>
      <c r="H22" s="8" t="s">
        <v>3453</v>
      </c>
      <c r="I22" s="8" t="s">
        <v>2275</v>
      </c>
      <c r="J22" s="8" t="s">
        <v>3454</v>
      </c>
      <c r="K22" s="22" t="s">
        <v>209</v>
      </c>
      <c r="L22" s="8" t="s">
        <v>200</v>
      </c>
      <c r="M22" s="408"/>
      <c r="N22" s="408"/>
      <c r="O22" s="408"/>
      <c r="P22" s="408"/>
      <c r="Q22" s="408"/>
    </row>
    <row r="23" spans="2:48">
      <c r="D23" s="21"/>
      <c r="E23" s="21" t="s">
        <v>3441</v>
      </c>
      <c r="F23" s="21" t="s">
        <v>3451</v>
      </c>
      <c r="G23" s="8" t="s">
        <v>3452</v>
      </c>
      <c r="H23" s="8" t="s">
        <v>3453</v>
      </c>
      <c r="I23" s="8" t="s">
        <v>1219</v>
      </c>
      <c r="J23" s="8" t="s">
        <v>3454</v>
      </c>
      <c r="K23" s="22" t="s">
        <v>209</v>
      </c>
      <c r="L23" s="8" t="s">
        <v>200</v>
      </c>
      <c r="M23" s="408"/>
      <c r="N23" s="408"/>
      <c r="O23" s="408"/>
      <c r="P23" s="408"/>
      <c r="Q23" s="408"/>
    </row>
    <row r="24" spans="2:48">
      <c r="D24" s="21"/>
      <c r="E24" s="21" t="s">
        <v>3441</v>
      </c>
      <c r="F24" s="21" t="s">
        <v>3451</v>
      </c>
      <c r="G24" s="8" t="s">
        <v>3452</v>
      </c>
      <c r="H24" s="8" t="s">
        <v>3453</v>
      </c>
      <c r="I24" s="8" t="s">
        <v>3455</v>
      </c>
      <c r="J24" s="8" t="s">
        <v>3456</v>
      </c>
      <c r="K24" s="22" t="s">
        <v>209</v>
      </c>
      <c r="L24" s="8" t="s">
        <v>200</v>
      </c>
      <c r="M24" s="408"/>
      <c r="N24" s="408"/>
      <c r="O24" s="408"/>
      <c r="P24" s="408"/>
      <c r="Q24" s="408"/>
    </row>
    <row r="25" spans="2:48">
      <c r="D25" s="21"/>
      <c r="E25" s="21" t="s">
        <v>3441</v>
      </c>
      <c r="F25" s="21" t="s">
        <v>3451</v>
      </c>
      <c r="G25" s="8" t="s">
        <v>3452</v>
      </c>
      <c r="H25" s="8" t="s">
        <v>3453</v>
      </c>
      <c r="I25" s="8" t="s">
        <v>3457</v>
      </c>
      <c r="J25" s="8" t="s">
        <v>3456</v>
      </c>
      <c r="K25" s="22" t="s">
        <v>209</v>
      </c>
      <c r="L25" s="8" t="s">
        <v>200</v>
      </c>
      <c r="M25" s="408"/>
      <c r="N25" s="408"/>
      <c r="O25" s="408"/>
      <c r="P25" s="408"/>
      <c r="Q25" s="408"/>
    </row>
    <row r="26" spans="2:48">
      <c r="D26" s="21"/>
      <c r="E26" s="21" t="s">
        <v>3441</v>
      </c>
      <c r="F26" s="21" t="s">
        <v>3451</v>
      </c>
      <c r="G26" s="8" t="s">
        <v>3452</v>
      </c>
      <c r="H26" s="8" t="s">
        <v>219</v>
      </c>
      <c r="I26" s="8" t="s">
        <v>2275</v>
      </c>
      <c r="J26" s="8"/>
      <c r="K26" s="22" t="s">
        <v>209</v>
      </c>
      <c r="L26" s="8" t="s">
        <v>200</v>
      </c>
      <c r="M26" s="408"/>
      <c r="N26" s="408"/>
      <c r="O26" s="408"/>
      <c r="P26" s="408"/>
      <c r="Q26" s="408"/>
    </row>
    <row r="27" spans="2:48">
      <c r="D27" s="21"/>
      <c r="E27" s="21" t="s">
        <v>3441</v>
      </c>
      <c r="F27" s="21" t="s">
        <v>3451</v>
      </c>
      <c r="G27" s="8" t="s">
        <v>3452</v>
      </c>
      <c r="H27" s="8" t="s">
        <v>219</v>
      </c>
      <c r="I27" s="8" t="s">
        <v>1219</v>
      </c>
      <c r="J27" s="8"/>
      <c r="K27" s="22" t="s">
        <v>209</v>
      </c>
      <c r="L27" s="8" t="s">
        <v>200</v>
      </c>
      <c r="M27" s="408"/>
      <c r="N27" s="408"/>
      <c r="O27" s="408"/>
      <c r="P27" s="408"/>
      <c r="Q27" s="408"/>
    </row>
    <row r="29" spans="2:48">
      <c r="D29" s="21"/>
      <c r="E29" s="21" t="s">
        <v>3441</v>
      </c>
      <c r="F29" s="21" t="s">
        <v>3451</v>
      </c>
      <c r="G29" s="8" t="s">
        <v>3458</v>
      </c>
      <c r="H29" s="8" t="s">
        <v>3459</v>
      </c>
      <c r="I29" s="8"/>
      <c r="J29" s="8"/>
      <c r="K29" s="22" t="s">
        <v>209</v>
      </c>
      <c r="L29" s="8" t="s">
        <v>200</v>
      </c>
      <c r="M29" s="408"/>
      <c r="N29" s="408"/>
      <c r="O29" s="408"/>
      <c r="P29" s="408"/>
      <c r="Q29" s="408"/>
    </row>
    <row r="30" spans="2:48">
      <c r="D30" s="21"/>
      <c r="E30" s="21" t="s">
        <v>3441</v>
      </c>
      <c r="F30" s="21" t="s">
        <v>3451</v>
      </c>
      <c r="G30" s="8" t="s">
        <v>3458</v>
      </c>
      <c r="H30" s="8" t="s">
        <v>3460</v>
      </c>
      <c r="I30" s="8"/>
      <c r="J30" s="8"/>
      <c r="K30" s="22" t="s">
        <v>209</v>
      </c>
      <c r="L30" s="8" t="s">
        <v>200</v>
      </c>
      <c r="M30" s="408"/>
      <c r="N30" s="408"/>
      <c r="O30" s="408"/>
      <c r="P30" s="408"/>
      <c r="Q30" s="408"/>
    </row>
    <row r="31" spans="2:48">
      <c r="D31" s="21"/>
      <c r="E31" s="21" t="s">
        <v>3441</v>
      </c>
      <c r="F31" s="21" t="s">
        <v>3451</v>
      </c>
      <c r="G31" s="8" t="s">
        <v>3458</v>
      </c>
      <c r="H31" s="8" t="s">
        <v>219</v>
      </c>
      <c r="I31" s="8" t="s">
        <v>3461</v>
      </c>
      <c r="J31" s="8"/>
      <c r="K31" s="22" t="s">
        <v>209</v>
      </c>
      <c r="L31" s="8" t="s">
        <v>200</v>
      </c>
      <c r="M31" s="408"/>
      <c r="N31" s="408"/>
      <c r="O31" s="408"/>
      <c r="P31" s="408"/>
      <c r="Q31" s="408"/>
    </row>
    <row r="33" spans="2:48" s="28" customFormat="1" ht="18">
      <c r="B33" s="29" t="s">
        <v>2166</v>
      </c>
      <c r="R33" s="12"/>
      <c r="S33" s="12"/>
      <c r="T33" s="12"/>
      <c r="U33" s="12"/>
      <c r="V33" s="12"/>
      <c r="W33" s="12"/>
    </row>
    <row r="34" spans="2:48" s="13" customFormat="1">
      <c r="E34" s="8"/>
      <c r="F34" s="8"/>
      <c r="G34" s="8"/>
      <c r="H34" s="8"/>
      <c r="I34" s="8"/>
      <c r="J34" s="8"/>
      <c r="K34" s="23"/>
      <c r="L34" s="16"/>
      <c r="O34" s="14"/>
      <c r="P34" s="15"/>
      <c r="Q34" s="16"/>
      <c r="R34" s="12"/>
      <c r="S34" s="12"/>
      <c r="T34" s="12"/>
      <c r="U34" s="12"/>
      <c r="V34" s="12"/>
      <c r="W34" s="12"/>
      <c r="X34" s="16"/>
      <c r="Y34" s="15"/>
      <c r="Z34" s="15"/>
      <c r="AA34" s="15"/>
      <c r="AC34" s="14"/>
      <c r="AD34" s="15"/>
      <c r="AE34" s="16"/>
      <c r="AF34" s="16"/>
      <c r="AG34" s="16"/>
      <c r="AH34" s="16"/>
      <c r="AI34" s="16"/>
      <c r="AJ34" s="16"/>
      <c r="AK34" s="16"/>
      <c r="AL34" s="16"/>
      <c r="AM34" s="15"/>
      <c r="AN34" s="15"/>
      <c r="AO34" s="15"/>
      <c r="AP34" s="15"/>
      <c r="AQ34" s="15"/>
      <c r="AR34" s="15"/>
      <c r="AS34" s="15"/>
      <c r="AT34" s="15"/>
      <c r="AU34" s="15"/>
      <c r="AV34" s="16"/>
    </row>
    <row r="35" spans="2:48">
      <c r="D35" s="21"/>
      <c r="E35" s="21" t="s">
        <v>3441</v>
      </c>
      <c r="F35" s="21" t="s">
        <v>2166</v>
      </c>
      <c r="G35" s="8" t="s">
        <v>3462</v>
      </c>
      <c r="H35" s="8" t="s">
        <v>2275</v>
      </c>
      <c r="I35" s="8" t="s">
        <v>3454</v>
      </c>
      <c r="J35" s="8" t="s">
        <v>421</v>
      </c>
      <c r="K35" s="22" t="s">
        <v>209</v>
      </c>
      <c r="L35" s="8" t="s">
        <v>200</v>
      </c>
      <c r="M35" s="408"/>
      <c r="N35" s="408"/>
      <c r="O35" s="408"/>
      <c r="P35" s="408"/>
      <c r="Q35" s="408"/>
    </row>
    <row r="36" spans="2:48">
      <c r="D36" s="21"/>
      <c r="E36" s="21" t="s">
        <v>3441</v>
      </c>
      <c r="F36" s="21" t="s">
        <v>2166</v>
      </c>
      <c r="G36" s="8" t="s">
        <v>3462</v>
      </c>
      <c r="H36" s="8" t="s">
        <v>2275</v>
      </c>
      <c r="I36" s="8" t="s">
        <v>3454</v>
      </c>
      <c r="J36" s="8" t="s">
        <v>429</v>
      </c>
      <c r="K36" s="22" t="s">
        <v>209</v>
      </c>
      <c r="L36" s="8" t="s">
        <v>200</v>
      </c>
      <c r="M36" s="408"/>
      <c r="N36" s="408"/>
      <c r="O36" s="408"/>
      <c r="P36" s="408"/>
      <c r="Q36" s="408"/>
    </row>
    <row r="37" spans="2:48">
      <c r="D37" s="21"/>
      <c r="E37" s="21" t="s">
        <v>3441</v>
      </c>
      <c r="F37" s="21" t="s">
        <v>2166</v>
      </c>
      <c r="G37" s="8" t="s">
        <v>3462</v>
      </c>
      <c r="H37" s="8" t="s">
        <v>2275</v>
      </c>
      <c r="I37" s="8" t="s">
        <v>3454</v>
      </c>
      <c r="J37" s="8" t="s">
        <v>436</v>
      </c>
      <c r="K37" s="22" t="s">
        <v>209</v>
      </c>
      <c r="L37" s="8" t="s">
        <v>200</v>
      </c>
      <c r="M37" s="408"/>
      <c r="N37" s="408"/>
      <c r="O37" s="408"/>
      <c r="P37" s="408"/>
      <c r="Q37" s="408"/>
    </row>
    <row r="38" spans="2:48">
      <c r="D38" s="21"/>
      <c r="E38" s="21" t="s">
        <v>3441</v>
      </c>
      <c r="F38" s="21" t="s">
        <v>2166</v>
      </c>
      <c r="G38" s="8" t="s">
        <v>3462</v>
      </c>
      <c r="H38" s="8" t="s">
        <v>2275</v>
      </c>
      <c r="I38" s="8" t="s">
        <v>3454</v>
      </c>
      <c r="J38" s="8" t="s">
        <v>442</v>
      </c>
      <c r="K38" s="22" t="s">
        <v>209</v>
      </c>
      <c r="L38" s="8" t="s">
        <v>200</v>
      </c>
      <c r="M38" s="408"/>
      <c r="N38" s="408"/>
      <c r="O38" s="408"/>
      <c r="P38" s="408"/>
      <c r="Q38" s="408"/>
    </row>
    <row r="39" spans="2:48">
      <c r="D39" s="21"/>
      <c r="E39" s="21" t="s">
        <v>3441</v>
      </c>
      <c r="F39" s="21" t="s">
        <v>2166</v>
      </c>
      <c r="G39" s="8" t="s">
        <v>3462</v>
      </c>
      <c r="H39" s="8" t="s">
        <v>2275</v>
      </c>
      <c r="I39" s="8" t="s">
        <v>3454</v>
      </c>
      <c r="J39" s="8" t="s">
        <v>449</v>
      </c>
      <c r="K39" s="22" t="s">
        <v>209</v>
      </c>
      <c r="L39" s="8" t="s">
        <v>200</v>
      </c>
      <c r="M39" s="408"/>
      <c r="N39" s="408"/>
      <c r="O39" s="408"/>
      <c r="P39" s="408"/>
      <c r="Q39" s="408"/>
    </row>
    <row r="40" spans="2:48">
      <c r="D40" s="21"/>
      <c r="E40" s="21" t="s">
        <v>3441</v>
      </c>
      <c r="F40" s="21" t="s">
        <v>2166</v>
      </c>
      <c r="G40" s="8" t="s">
        <v>3462</v>
      </c>
      <c r="H40" s="8" t="s">
        <v>2275</v>
      </c>
      <c r="I40" s="8" t="s">
        <v>3454</v>
      </c>
      <c r="J40" s="8" t="s">
        <v>455</v>
      </c>
      <c r="K40" s="22" t="s">
        <v>209</v>
      </c>
      <c r="L40" s="8" t="s">
        <v>200</v>
      </c>
      <c r="M40" s="408"/>
      <c r="N40" s="408"/>
      <c r="O40" s="408"/>
      <c r="P40" s="408"/>
      <c r="Q40" s="408"/>
    </row>
    <row r="41" spans="2:48">
      <c r="C41" s="1025"/>
      <c r="D41" s="21"/>
      <c r="E41" s="21" t="s">
        <v>3441</v>
      </c>
      <c r="F41" s="21" t="s">
        <v>2166</v>
      </c>
      <c r="G41" s="8" t="s">
        <v>3462</v>
      </c>
      <c r="H41" s="8" t="s">
        <v>2275</v>
      </c>
      <c r="I41" s="8" t="s">
        <v>3454</v>
      </c>
      <c r="J41" s="8" t="s">
        <v>459</v>
      </c>
      <c r="K41" s="22" t="s">
        <v>209</v>
      </c>
      <c r="L41" s="8" t="s">
        <v>200</v>
      </c>
      <c r="M41" s="408"/>
      <c r="N41" s="408"/>
      <c r="O41" s="408"/>
      <c r="P41" s="408"/>
      <c r="Q41" s="408"/>
    </row>
    <row r="42" spans="2:48">
      <c r="D42" s="21"/>
      <c r="E42" s="21" t="s">
        <v>3441</v>
      </c>
      <c r="F42" s="21" t="s">
        <v>2166</v>
      </c>
      <c r="G42" s="8" t="s">
        <v>3462</v>
      </c>
      <c r="H42" s="8" t="s">
        <v>2275</v>
      </c>
      <c r="I42" s="8" t="s">
        <v>3454</v>
      </c>
      <c r="J42" s="8" t="s">
        <v>463</v>
      </c>
      <c r="K42" s="22" t="s">
        <v>209</v>
      </c>
      <c r="L42" s="8" t="s">
        <v>200</v>
      </c>
      <c r="M42" s="408"/>
      <c r="N42" s="408"/>
      <c r="O42" s="408"/>
      <c r="P42" s="408"/>
      <c r="Q42" s="408"/>
    </row>
    <row r="43" spans="2:48">
      <c r="D43" s="21"/>
      <c r="E43" s="21" t="s">
        <v>3441</v>
      </c>
      <c r="F43" s="21" t="s">
        <v>2166</v>
      </c>
      <c r="G43" s="8" t="s">
        <v>3462</v>
      </c>
      <c r="H43" s="8" t="s">
        <v>2275</v>
      </c>
      <c r="I43" s="8" t="s">
        <v>3454</v>
      </c>
      <c r="J43" s="8" t="s">
        <v>1215</v>
      </c>
      <c r="K43" s="22" t="s">
        <v>209</v>
      </c>
      <c r="L43" s="8" t="s">
        <v>200</v>
      </c>
      <c r="M43" s="408"/>
      <c r="N43" s="408"/>
      <c r="O43" s="408"/>
      <c r="P43" s="408"/>
      <c r="Q43" s="408"/>
    </row>
    <row r="44" spans="2:48">
      <c r="D44" s="21"/>
      <c r="E44" s="21" t="s">
        <v>3441</v>
      </c>
      <c r="F44" s="21" t="s">
        <v>2166</v>
      </c>
      <c r="G44" s="8" t="s">
        <v>3462</v>
      </c>
      <c r="H44" s="8" t="s">
        <v>2275</v>
      </c>
      <c r="I44" s="8" t="s">
        <v>3463</v>
      </c>
      <c r="J44" s="8" t="s">
        <v>3464</v>
      </c>
      <c r="K44" s="22" t="s">
        <v>209</v>
      </c>
      <c r="L44" s="8" t="s">
        <v>200</v>
      </c>
      <c r="M44" s="408"/>
      <c r="N44" s="408"/>
      <c r="O44" s="408"/>
      <c r="P44" s="408"/>
      <c r="Q44" s="408"/>
    </row>
    <row r="45" spans="2:48" s="13" customFormat="1">
      <c r="E45" s="8"/>
      <c r="F45" s="8"/>
      <c r="G45" s="8"/>
      <c r="H45" s="8"/>
      <c r="I45" s="8"/>
      <c r="J45" s="8"/>
      <c r="K45" s="23"/>
      <c r="L45" s="16"/>
      <c r="O45" s="14"/>
      <c r="P45" s="15"/>
      <c r="Q45" s="16"/>
      <c r="R45" s="12"/>
      <c r="S45" s="12"/>
      <c r="T45" s="12"/>
      <c r="U45" s="12"/>
      <c r="V45" s="12"/>
      <c r="W45" s="12"/>
      <c r="X45" s="16"/>
      <c r="Y45" s="15"/>
      <c r="Z45" s="15"/>
      <c r="AA45" s="15"/>
      <c r="AC45" s="14"/>
      <c r="AD45" s="15"/>
      <c r="AE45" s="16"/>
      <c r="AF45" s="16"/>
      <c r="AG45" s="16"/>
      <c r="AH45" s="16"/>
      <c r="AI45" s="16"/>
      <c r="AJ45" s="16"/>
      <c r="AK45" s="16"/>
      <c r="AL45" s="16"/>
      <c r="AM45" s="15"/>
      <c r="AN45" s="15"/>
      <c r="AO45" s="15"/>
      <c r="AP45" s="15"/>
      <c r="AQ45" s="15"/>
      <c r="AR45" s="15"/>
      <c r="AS45" s="15"/>
      <c r="AT45" s="15"/>
      <c r="AU45" s="15"/>
      <c r="AV45" s="16"/>
    </row>
    <row r="46" spans="2:48">
      <c r="D46" s="21"/>
      <c r="E46" s="21" t="s">
        <v>3441</v>
      </c>
      <c r="F46" s="21" t="s">
        <v>2166</v>
      </c>
      <c r="G46" s="8" t="s">
        <v>3462</v>
      </c>
      <c r="H46" s="8" t="s">
        <v>197</v>
      </c>
      <c r="I46" s="8" t="s">
        <v>3454</v>
      </c>
      <c r="J46" s="8"/>
      <c r="K46" s="22" t="s">
        <v>209</v>
      </c>
      <c r="L46" s="8" t="s">
        <v>200</v>
      </c>
      <c r="M46" s="408"/>
      <c r="N46" s="408"/>
      <c r="O46" s="408"/>
      <c r="P46" s="408"/>
      <c r="Q46" s="408"/>
    </row>
    <row r="47" spans="2:48" s="13" customFormat="1">
      <c r="E47" s="8"/>
      <c r="F47" s="8"/>
      <c r="G47" s="8"/>
      <c r="H47" s="8"/>
      <c r="I47" s="8"/>
      <c r="J47" s="8"/>
      <c r="K47" s="23"/>
      <c r="L47" s="16"/>
      <c r="O47" s="14"/>
      <c r="P47" s="15"/>
      <c r="Q47" s="16"/>
      <c r="R47" s="12"/>
      <c r="S47" s="12"/>
      <c r="T47" s="12"/>
      <c r="U47" s="12"/>
      <c r="V47" s="12"/>
      <c r="W47" s="12"/>
      <c r="X47" s="16"/>
      <c r="Y47" s="15"/>
      <c r="Z47" s="15"/>
      <c r="AA47" s="15"/>
      <c r="AC47" s="14"/>
      <c r="AD47" s="15"/>
      <c r="AE47" s="16"/>
      <c r="AF47" s="16"/>
      <c r="AG47" s="16"/>
      <c r="AH47" s="16"/>
      <c r="AI47" s="16"/>
      <c r="AJ47" s="16"/>
      <c r="AK47" s="16"/>
      <c r="AL47" s="16"/>
      <c r="AM47" s="15"/>
      <c r="AN47" s="15"/>
      <c r="AO47" s="15"/>
      <c r="AP47" s="15"/>
      <c r="AQ47" s="15"/>
      <c r="AR47" s="15"/>
      <c r="AS47" s="15"/>
      <c r="AT47" s="15"/>
      <c r="AU47" s="15"/>
      <c r="AV47" s="16"/>
    </row>
    <row r="48" spans="2:48">
      <c r="D48" s="21"/>
      <c r="E48" s="21" t="s">
        <v>3441</v>
      </c>
      <c r="F48" s="21" t="s">
        <v>2166</v>
      </c>
      <c r="G48" s="8" t="s">
        <v>3462</v>
      </c>
      <c r="H48" s="8" t="s">
        <v>197</v>
      </c>
      <c r="I48" s="8" t="s">
        <v>3463</v>
      </c>
      <c r="J48" s="8"/>
      <c r="K48" s="22" t="s">
        <v>209</v>
      </c>
      <c r="L48" s="8" t="s">
        <v>200</v>
      </c>
      <c r="M48" s="408"/>
      <c r="N48" s="408"/>
      <c r="O48" s="408"/>
      <c r="P48" s="408"/>
      <c r="Q48" s="408"/>
    </row>
    <row r="49" spans="1:48" s="13" customFormat="1">
      <c r="E49" s="8"/>
      <c r="F49" s="8"/>
      <c r="G49" s="8"/>
      <c r="H49" s="8"/>
      <c r="I49" s="8"/>
      <c r="J49" s="8"/>
      <c r="K49" s="23"/>
      <c r="L49" s="16"/>
      <c r="O49" s="14"/>
      <c r="P49" s="15"/>
      <c r="Q49" s="16"/>
      <c r="R49" s="12"/>
      <c r="S49" s="12"/>
      <c r="T49" s="12"/>
      <c r="U49" s="12"/>
      <c r="V49" s="12"/>
      <c r="W49" s="12"/>
      <c r="X49" s="16"/>
      <c r="Y49" s="15"/>
      <c r="Z49" s="15"/>
      <c r="AA49" s="15"/>
      <c r="AC49" s="14"/>
      <c r="AD49" s="15"/>
      <c r="AE49" s="16"/>
      <c r="AF49" s="16"/>
      <c r="AG49" s="16"/>
      <c r="AH49" s="16"/>
      <c r="AI49" s="16"/>
      <c r="AJ49" s="16"/>
      <c r="AK49" s="16"/>
      <c r="AL49" s="16"/>
      <c r="AM49" s="15"/>
      <c r="AN49" s="15"/>
      <c r="AO49" s="15"/>
      <c r="AP49" s="15"/>
      <c r="AQ49" s="15"/>
      <c r="AR49" s="15"/>
      <c r="AS49" s="15"/>
      <c r="AT49" s="15"/>
      <c r="AU49" s="15"/>
      <c r="AV49" s="16"/>
    </row>
    <row r="50" spans="1:48">
      <c r="A50" s="12" t="s">
        <v>1311</v>
      </c>
      <c r="D50" s="21"/>
      <c r="E50" s="21" t="s">
        <v>3441</v>
      </c>
      <c r="F50" s="21" t="s">
        <v>2166</v>
      </c>
      <c r="G50" s="8" t="s">
        <v>3465</v>
      </c>
      <c r="H50" s="8" t="s">
        <v>3466</v>
      </c>
      <c r="I50" s="8" t="s">
        <v>3467</v>
      </c>
      <c r="J50" s="8"/>
      <c r="K50" s="22" t="s">
        <v>209</v>
      </c>
      <c r="L50" s="8" t="s">
        <v>200</v>
      </c>
      <c r="M50" s="408"/>
      <c r="N50" s="408"/>
      <c r="O50" s="408"/>
      <c r="P50" s="408"/>
      <c r="Q50" s="408"/>
    </row>
    <row r="51" spans="1:48">
      <c r="D51" s="21"/>
      <c r="E51" s="21" t="s">
        <v>3441</v>
      </c>
      <c r="F51" s="21" t="s">
        <v>2166</v>
      </c>
      <c r="G51" s="8" t="s">
        <v>3465</v>
      </c>
      <c r="H51" s="8" t="s">
        <v>3466</v>
      </c>
      <c r="I51" s="8" t="s">
        <v>3468</v>
      </c>
      <c r="J51" s="8"/>
      <c r="K51" s="22" t="s">
        <v>209</v>
      </c>
      <c r="L51" s="8" t="s">
        <v>200</v>
      </c>
      <c r="M51" s="408"/>
      <c r="N51" s="408"/>
      <c r="O51" s="408"/>
      <c r="P51" s="408"/>
      <c r="Q51" s="408"/>
    </row>
    <row r="52" spans="1:48">
      <c r="D52" s="21"/>
      <c r="E52" s="21" t="s">
        <v>3441</v>
      </c>
      <c r="F52" s="21" t="s">
        <v>2166</v>
      </c>
      <c r="G52" s="8" t="s">
        <v>3469</v>
      </c>
      <c r="H52" s="8" t="s">
        <v>3470</v>
      </c>
      <c r="I52" s="8" t="s">
        <v>3471</v>
      </c>
      <c r="J52" s="8"/>
      <c r="K52" s="22" t="s">
        <v>209</v>
      </c>
      <c r="L52" s="8" t="s">
        <v>200</v>
      </c>
      <c r="M52" s="408"/>
      <c r="N52" s="408"/>
      <c r="O52" s="408"/>
      <c r="P52" s="408"/>
      <c r="Q52" s="408"/>
    </row>
    <row r="53" spans="1:48">
      <c r="D53" s="21"/>
      <c r="E53" s="21" t="s">
        <v>3441</v>
      </c>
      <c r="F53" s="21" t="s">
        <v>2166</v>
      </c>
      <c r="G53" s="8" t="s">
        <v>3469</v>
      </c>
      <c r="H53" s="8" t="s">
        <v>3470</v>
      </c>
      <c r="I53" s="8" t="s">
        <v>3472</v>
      </c>
      <c r="J53" s="8"/>
      <c r="K53" s="22" t="s">
        <v>209</v>
      </c>
      <c r="L53" s="8" t="s">
        <v>200</v>
      </c>
      <c r="M53" s="408"/>
      <c r="N53" s="408"/>
      <c r="O53" s="408"/>
      <c r="P53" s="408"/>
      <c r="Q53" s="408"/>
    </row>
    <row r="54" spans="1:48">
      <c r="D54" s="21"/>
      <c r="E54" s="21" t="s">
        <v>3441</v>
      </c>
      <c r="F54" s="21" t="s">
        <v>2166</v>
      </c>
      <c r="G54" s="8" t="s">
        <v>3469</v>
      </c>
      <c r="H54" s="8" t="s">
        <v>3470</v>
      </c>
      <c r="I54" s="8" t="s">
        <v>3473</v>
      </c>
      <c r="J54" s="8"/>
      <c r="K54" s="22" t="s">
        <v>209</v>
      </c>
      <c r="L54" s="8" t="s">
        <v>200</v>
      </c>
      <c r="M54" s="408"/>
      <c r="N54" s="408"/>
      <c r="O54" s="408"/>
      <c r="P54" s="408"/>
      <c r="Q54" s="408"/>
    </row>
    <row r="55" spans="1:48">
      <c r="D55" s="21"/>
      <c r="E55" s="21" t="s">
        <v>3441</v>
      </c>
      <c r="F55" s="21" t="s">
        <v>2166</v>
      </c>
      <c r="G55" s="8" t="s">
        <v>3469</v>
      </c>
      <c r="H55" s="8" t="s">
        <v>3470</v>
      </c>
      <c r="I55" s="8" t="s">
        <v>3474</v>
      </c>
      <c r="J55" s="8"/>
      <c r="K55" s="22" t="s">
        <v>209</v>
      </c>
      <c r="L55" s="8" t="s">
        <v>200</v>
      </c>
      <c r="M55" s="408"/>
      <c r="N55" s="408"/>
      <c r="O55" s="408"/>
      <c r="P55" s="408"/>
      <c r="Q55" s="408"/>
    </row>
    <row r="56" spans="1:48">
      <c r="D56" s="21"/>
      <c r="E56" s="21" t="s">
        <v>3441</v>
      </c>
      <c r="F56" s="21" t="s">
        <v>2166</v>
      </c>
      <c r="G56" s="8" t="s">
        <v>3469</v>
      </c>
      <c r="H56" s="8" t="s">
        <v>3470</v>
      </c>
      <c r="I56" s="8" t="s">
        <v>3475</v>
      </c>
      <c r="J56" s="8"/>
      <c r="K56" s="22" t="s">
        <v>209</v>
      </c>
      <c r="L56" s="8" t="s">
        <v>200</v>
      </c>
      <c r="M56" s="408"/>
      <c r="N56" s="408"/>
      <c r="O56" s="408"/>
      <c r="P56" s="408"/>
      <c r="Q56" s="408"/>
    </row>
    <row r="57" spans="1:48">
      <c r="D57" s="21"/>
      <c r="E57" s="21" t="s">
        <v>3441</v>
      </c>
      <c r="F57" s="21" t="s">
        <v>2166</v>
      </c>
      <c r="G57" s="8" t="s">
        <v>3469</v>
      </c>
      <c r="H57" s="8" t="s">
        <v>3470</v>
      </c>
      <c r="I57" s="8" t="s">
        <v>3476</v>
      </c>
      <c r="J57" s="8"/>
      <c r="K57" s="22" t="s">
        <v>209</v>
      </c>
      <c r="L57" s="8" t="s">
        <v>3477</v>
      </c>
      <c r="M57" s="408"/>
      <c r="N57" s="408"/>
      <c r="O57" s="408"/>
      <c r="P57" s="408"/>
      <c r="Q57" s="408"/>
    </row>
    <row r="59" spans="1:48" s="28" customFormat="1" ht="18">
      <c r="B59" s="29" t="s">
        <v>1164</v>
      </c>
      <c r="R59" s="12"/>
      <c r="S59" s="12"/>
      <c r="T59" s="12"/>
      <c r="U59" s="12"/>
      <c r="V59" s="12"/>
      <c r="W59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DCFD500C-FE06-432C-A71F-B14AB38C05B5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AAFEB8A1-E1C6-4388-B9DA-8F157D55CFCD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0:Q12 M35:Q43</xm:sqref>
        </x14:conditionalFormatting>
        <x14:conditionalFormatting xmlns:xm="http://schemas.microsoft.com/office/excel/2006/main">
          <x14:cfRule type="expression" priority="23" id="{4A7A49F1-F4A6-4D81-B534-F8057AC6AFBE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4C7D759A-C916-48B0-A015-626F6CCA9B12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4:Q15</xm:sqref>
        </x14:conditionalFormatting>
        <x14:conditionalFormatting xmlns:xm="http://schemas.microsoft.com/office/excel/2006/main">
          <x14:cfRule type="expression" priority="21" id="{DEBCB366-7630-46EE-B8BC-F121F7CF0BB5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C7F5595-D773-4E3C-A4DC-877A257F4D7C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8:Q18</xm:sqref>
        </x14:conditionalFormatting>
        <x14:conditionalFormatting xmlns:xm="http://schemas.microsoft.com/office/excel/2006/main">
          <x14:cfRule type="expression" priority="19" id="{C8D66653-D380-4758-B32C-84322F868CD2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F5BC9874-4D20-4E86-8BCD-54341EA33DD4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22:Q27</xm:sqref>
        </x14:conditionalFormatting>
        <x14:conditionalFormatting xmlns:xm="http://schemas.microsoft.com/office/excel/2006/main">
          <x14:cfRule type="expression" priority="17" id="{B718E4ED-94EC-40F9-B699-2BADC77ED94E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693B4DE0-BC49-4F19-8EB8-973DCBD06A82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29:Q31</xm:sqref>
        </x14:conditionalFormatting>
        <x14:conditionalFormatting xmlns:xm="http://schemas.microsoft.com/office/excel/2006/main">
          <x14:cfRule type="expression" priority="13" id="{ACB57513-0352-4BFA-8FA7-40A31651FAEB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6446DAE3-1CD9-48CA-AE70-93926D568725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4:Q44</xm:sqref>
        </x14:conditionalFormatting>
        <x14:conditionalFormatting xmlns:xm="http://schemas.microsoft.com/office/excel/2006/main">
          <x14:cfRule type="expression" priority="11" id="{99569A8C-9B3C-4C57-9883-3D291DE15C35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9D15AB6-8487-4701-9357-6772CCBE72F7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6:Q46</xm:sqref>
        </x14:conditionalFormatting>
        <x14:conditionalFormatting xmlns:xm="http://schemas.microsoft.com/office/excel/2006/main">
          <x14:cfRule type="expression" priority="9" id="{150E74F6-B1C2-4E1F-8F0E-1204794C7291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F146300-0F9B-49BD-9864-E5CC87AB8E5F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8:Q48</xm:sqref>
        </x14:conditionalFormatting>
        <x14:conditionalFormatting xmlns:xm="http://schemas.microsoft.com/office/excel/2006/main">
          <x14:cfRule type="expression" priority="7" id="{CDA2AC0F-DC60-466B-A74A-06CDA0E0B83C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B816CF9-E0AE-4640-9773-0149E56A08D7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50:Q57</xm:sqref>
        </x14:conditionalFormatting>
        <x14:conditionalFormatting xmlns:xm="http://schemas.microsoft.com/office/excel/2006/main">
          <x14:cfRule type="expression" priority="5" id="{29E593F6-A516-4F82-A261-219D1080DD2E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350AFCC8-A381-43AD-AFCB-29069C3B7078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6:Q16</xm:sqref>
        </x14:conditionalFormatting>
      </x14:conditionalFormattings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11658-CE2F-4753-A020-701BFD568C70}">
  <sheetPr codeName="Sheet95">
    <tabColor theme="0" tint="-0.34998626667073579"/>
    <pageSetUpPr autoPageBreaks="0"/>
  </sheetPr>
  <dimension ref="A1:BT105"/>
  <sheetViews>
    <sheetView zoomScale="70" zoomScaleNormal="70" workbookViewId="0">
      <pane ySplit="9" topLeftCell="A94" activePane="bottomLeft" state="frozen"/>
      <selection activeCell="C19" sqref="C19"/>
      <selection pane="bottomLeft" activeCell="Q103" sqref="Q103"/>
    </sheetView>
  </sheetViews>
  <sheetFormatPr defaultColWidth="0" defaultRowHeight="15"/>
  <cols>
    <col min="1" max="1" width="14.42578125" style="12" customWidth="1"/>
    <col min="2" max="3" width="1.5703125" style="12" customWidth="1"/>
    <col min="4" max="5" width="23.42578125" style="12" bestFit="1" customWidth="1"/>
    <col min="6" max="6" width="6.42578125" style="12" bestFit="1" customWidth="1"/>
    <col min="7" max="8" width="14.28515625" style="12" bestFit="1" customWidth="1"/>
    <col min="9" max="9" width="15.28515625" style="12" bestFit="1" customWidth="1"/>
    <col min="10" max="10" width="10.7109375" style="12" bestFit="1" customWidth="1"/>
    <col min="11" max="11" width="10.42578125" style="12" bestFit="1" customWidth="1"/>
    <col min="12" max="12" width="20.7109375" style="12" bestFit="1" customWidth="1"/>
    <col min="13" max="13" width="14" customWidth="1"/>
    <col min="14" max="14" width="14.7109375" customWidth="1"/>
    <col min="15" max="15" width="18.42578125" style="12" customWidth="1"/>
    <col min="16" max="16" width="12.7109375" style="12" customWidth="1"/>
    <col min="17" max="17" width="15" style="12" bestFit="1" customWidth="1"/>
    <col min="18" max="18" width="13.28515625" style="12" bestFit="1" customWidth="1"/>
    <col min="19" max="24" width="1.28515625" style="12" customWidth="1"/>
    <col min="25" max="28" width="18.42578125" style="12" hidden="1" customWidth="1"/>
    <col min="29" max="56" width="14" style="12" hidden="1" customWidth="1"/>
    <col min="57" max="72" width="0" style="12" hidden="1" customWidth="1"/>
    <col min="73" max="16384" width="14" style="12" hidden="1"/>
  </cols>
  <sheetData>
    <row r="1" spans="1:44" s="2" customFormat="1" ht="26.25">
      <c r="A1" s="65" t="s">
        <v>1021</v>
      </c>
      <c r="B1" s="3"/>
      <c r="F1" s="4"/>
      <c r="G1" s="4"/>
      <c r="H1" s="4"/>
      <c r="I1" s="4"/>
    </row>
    <row r="2" spans="1:44" s="2" customFormat="1" ht="26.25">
      <c r="A2" s="4" t="str">
        <f>Cover!$E$13</f>
        <v>Master</v>
      </c>
      <c r="B2" s="3"/>
    </row>
    <row r="3" spans="1:44" s="2" customFormat="1" ht="26.25">
      <c r="A3" s="4">
        <f>Cover!$E$15</f>
        <v>2023</v>
      </c>
      <c r="B3" s="4"/>
      <c r="C3" s="4"/>
      <c r="D3" s="4"/>
    </row>
    <row r="4" spans="1:44" s="6" customFormat="1" ht="27" thickBot="1">
      <c r="A4" s="5" t="s">
        <v>3478</v>
      </c>
      <c r="B4" s="7"/>
    </row>
    <row r="5" spans="1:44" ht="15.75">
      <c r="A5" s="8"/>
      <c r="B5" s="9"/>
      <c r="C5" s="9"/>
      <c r="D5" s="10"/>
      <c r="E5" s="10"/>
      <c r="F5" s="11"/>
      <c r="G5" s="11"/>
      <c r="H5" s="11"/>
      <c r="O5" s="8"/>
      <c r="P5" s="8"/>
      <c r="S5" s="11"/>
      <c r="T5" s="11"/>
    </row>
    <row r="6" spans="1:44" s="64" customFormat="1" ht="27" customHeight="1">
      <c r="A6" s="22"/>
      <c r="B6" s="60"/>
      <c r="C6" s="60"/>
      <c r="D6" s="37" t="s">
        <v>167</v>
      </c>
      <c r="E6" s="37" t="s">
        <v>168</v>
      </c>
      <c r="F6" s="38" t="s">
        <v>3251</v>
      </c>
      <c r="G6" s="1478" t="s">
        <v>3479</v>
      </c>
      <c r="H6" s="1478"/>
      <c r="I6" s="1478" t="s">
        <v>3480</v>
      </c>
      <c r="J6" s="1478"/>
      <c r="K6" s="1478" t="s">
        <v>3481</v>
      </c>
      <c r="L6" s="1478"/>
      <c r="O6" s="22"/>
      <c r="P6" s="22"/>
      <c r="Q6" s="1477" t="s">
        <v>3482</v>
      </c>
      <c r="R6" s="1477" t="s">
        <v>3483</v>
      </c>
      <c r="S6" s="22"/>
      <c r="T6" s="22"/>
    </row>
    <row r="7" spans="1:44" ht="25.5">
      <c r="G7" s="435" t="s">
        <v>3484</v>
      </c>
      <c r="H7" s="435" t="s">
        <v>3485</v>
      </c>
      <c r="I7" s="435" t="s">
        <v>3484</v>
      </c>
      <c r="J7" s="435" t="s">
        <v>3485</v>
      </c>
      <c r="K7" s="435" t="s">
        <v>3484</v>
      </c>
      <c r="L7" s="435" t="s">
        <v>3485</v>
      </c>
      <c r="M7" s="435" t="s">
        <v>3484</v>
      </c>
      <c r="N7" s="435" t="s">
        <v>3485</v>
      </c>
      <c r="O7" s="435" t="s">
        <v>3486</v>
      </c>
      <c r="P7" s="435" t="s">
        <v>3487</v>
      </c>
      <c r="Q7" s="1477"/>
      <c r="R7" s="1477"/>
    </row>
    <row r="8" spans="1:44" ht="15.75">
      <c r="D8" s="21"/>
      <c r="F8" s="436"/>
      <c r="G8" s="436"/>
      <c r="H8" s="37"/>
      <c r="I8" s="37"/>
      <c r="J8" s="37"/>
      <c r="K8" s="37"/>
      <c r="L8" s="37"/>
      <c r="M8" s="12"/>
      <c r="N8" s="12"/>
      <c r="Q8" s="37"/>
      <c r="R8" s="37"/>
    </row>
    <row r="9" spans="1:44" s="28" customFormat="1" ht="23.25">
      <c r="B9" s="916" t="s">
        <v>3488</v>
      </c>
    </row>
    <row r="10" spans="1:44" ht="14.25">
      <c r="M10" s="12"/>
      <c r="N10" s="12"/>
    </row>
    <row r="11" spans="1:44">
      <c r="A11" s="13"/>
      <c r="B11" s="13"/>
      <c r="C11" s="35" t="s">
        <v>3489</v>
      </c>
      <c r="D11" s="35"/>
      <c r="E11" s="35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</row>
    <row r="12" spans="1:44" ht="15" customHeight="1">
      <c r="C12" s="437" t="s">
        <v>3490</v>
      </c>
      <c r="D12" s="21"/>
      <c r="F12" s="436"/>
      <c r="G12" s="436"/>
      <c r="H12" s="37"/>
      <c r="I12" s="37"/>
      <c r="J12" s="37"/>
      <c r="K12" s="37"/>
      <c r="L12" s="37"/>
      <c r="M12" s="12"/>
      <c r="N12" s="12"/>
      <c r="Q12" s="37"/>
      <c r="R12" s="37"/>
    </row>
    <row r="13" spans="1:44" ht="15.75">
      <c r="C13" s="437"/>
      <c r="D13" s="21"/>
      <c r="F13" s="436"/>
      <c r="G13" s="436"/>
      <c r="H13" s="37"/>
      <c r="I13" s="37"/>
      <c r="J13" s="37"/>
      <c r="K13" s="37"/>
      <c r="L13" s="37"/>
      <c r="M13" s="12"/>
      <c r="N13" s="12"/>
      <c r="Q13" s="37"/>
      <c r="R13" s="37"/>
    </row>
    <row r="14" spans="1:44" ht="15.75">
      <c r="D14" s="21" t="s">
        <v>3491</v>
      </c>
      <c r="F14" s="436" t="s">
        <v>1193</v>
      </c>
      <c r="G14" s="211"/>
      <c r="H14" s="211"/>
      <c r="I14" s="211"/>
      <c r="J14" s="211"/>
      <c r="K14" s="211"/>
      <c r="L14" s="211"/>
      <c r="Q14" s="1050">
        <f t="shared" ref="Q14:Q22" si="0">SUM(G14:L14)</f>
        <v>0</v>
      </c>
      <c r="R14" s="37"/>
    </row>
    <row r="15" spans="1:44" ht="15.75">
      <c r="A15" s="199"/>
      <c r="B15" s="200"/>
      <c r="C15" s="200"/>
      <c r="D15" s="21" t="s">
        <v>3492</v>
      </c>
      <c r="E15" s="21"/>
      <c r="F15" s="436" t="s">
        <v>1193</v>
      </c>
      <c r="G15" s="211"/>
      <c r="H15" s="211"/>
      <c r="I15" s="211"/>
      <c r="J15" s="211"/>
      <c r="K15" s="211"/>
      <c r="L15" s="211"/>
      <c r="O15" s="199"/>
      <c r="P15" s="199"/>
      <c r="Q15" s="1050">
        <f t="shared" si="0"/>
        <v>0</v>
      </c>
      <c r="R15" s="37"/>
      <c r="S15" s="199"/>
      <c r="T15" s="199"/>
      <c r="U15" s="199"/>
      <c r="V15" s="199"/>
      <c r="W15" s="199"/>
      <c r="X15" s="199"/>
      <c r="Y15" s="199"/>
      <c r="Z15" s="205"/>
      <c r="AA15" s="205"/>
      <c r="AB15" s="205"/>
      <c r="AC15" s="205"/>
      <c r="AD15" s="205"/>
      <c r="AE15" s="205"/>
      <c r="AF15" s="199"/>
      <c r="AG15" s="199"/>
      <c r="AH15" s="199"/>
      <c r="AI15" s="199"/>
      <c r="AJ15" s="199"/>
      <c r="AK15" s="199"/>
      <c r="AL15" s="199"/>
      <c r="AM15" s="199"/>
      <c r="AN15" s="205"/>
      <c r="AO15" s="205"/>
      <c r="AP15" s="205"/>
      <c r="AQ15" s="205"/>
      <c r="AR15" s="205"/>
    </row>
    <row r="16" spans="1:44" ht="15.75">
      <c r="A16" s="199"/>
      <c r="B16" s="200"/>
      <c r="C16" s="200"/>
      <c r="D16" s="21" t="s">
        <v>3493</v>
      </c>
      <c r="E16" s="21"/>
      <c r="F16" s="436" t="s">
        <v>1193</v>
      </c>
      <c r="G16" s="211"/>
      <c r="H16" s="211"/>
      <c r="I16" s="211"/>
      <c r="J16" s="211"/>
      <c r="K16" s="211"/>
      <c r="L16" s="211"/>
      <c r="O16" s="199"/>
      <c r="P16" s="199"/>
      <c r="Q16" s="1050">
        <f t="shared" si="0"/>
        <v>0</v>
      </c>
      <c r="R16" s="37"/>
      <c r="S16" s="199"/>
      <c r="T16" s="199"/>
      <c r="U16" s="199"/>
      <c r="V16" s="199"/>
      <c r="W16" s="199"/>
      <c r="X16" s="199"/>
      <c r="Y16" s="199"/>
      <c r="Z16" s="205"/>
      <c r="AA16" s="205"/>
      <c r="AB16" s="205"/>
      <c r="AC16" s="205"/>
      <c r="AD16" s="205"/>
      <c r="AE16" s="205"/>
      <c r="AF16" s="199"/>
      <c r="AG16" s="199"/>
      <c r="AH16" s="199"/>
      <c r="AI16" s="199"/>
      <c r="AJ16" s="199"/>
      <c r="AK16" s="199"/>
      <c r="AL16" s="199"/>
      <c r="AM16" s="199"/>
      <c r="AN16" s="205"/>
      <c r="AO16" s="205"/>
      <c r="AP16" s="205"/>
      <c r="AQ16" s="205"/>
      <c r="AR16" s="205"/>
    </row>
    <row r="17" spans="1:44" ht="15.75">
      <c r="A17" s="199"/>
      <c r="B17" s="200"/>
      <c r="C17" s="200"/>
      <c r="D17" s="21" t="s">
        <v>3494</v>
      </c>
      <c r="E17" s="21"/>
      <c r="F17" s="436" t="s">
        <v>1193</v>
      </c>
      <c r="G17" s="211"/>
      <c r="H17" s="211"/>
      <c r="I17" s="211"/>
      <c r="J17" s="211"/>
      <c r="K17" s="211"/>
      <c r="L17" s="211"/>
      <c r="O17" s="199"/>
      <c r="P17" s="199"/>
      <c r="Q17" s="1050">
        <f t="shared" si="0"/>
        <v>0</v>
      </c>
      <c r="R17" s="37"/>
      <c r="S17" s="199"/>
      <c r="T17" s="199"/>
      <c r="U17" s="199"/>
      <c r="V17" s="199"/>
      <c r="W17" s="199"/>
      <c r="X17" s="199"/>
      <c r="Y17" s="199"/>
      <c r="Z17" s="205"/>
      <c r="AA17" s="205"/>
      <c r="AB17" s="205"/>
      <c r="AC17" s="205"/>
      <c r="AD17" s="205"/>
      <c r="AE17" s="205"/>
      <c r="AF17" s="199"/>
      <c r="AG17" s="199"/>
      <c r="AH17" s="199"/>
      <c r="AI17" s="199"/>
      <c r="AJ17" s="199"/>
      <c r="AK17" s="199"/>
      <c r="AL17" s="199"/>
      <c r="AM17" s="199"/>
      <c r="AN17" s="205"/>
      <c r="AO17" s="205"/>
      <c r="AP17" s="205"/>
      <c r="AQ17" s="205"/>
      <c r="AR17" s="205"/>
    </row>
    <row r="18" spans="1:44" ht="15.75">
      <c r="A18" s="199"/>
      <c r="B18" s="200"/>
      <c r="C18" s="200"/>
      <c r="D18" s="21" t="s">
        <v>3495</v>
      </c>
      <c r="E18" s="21"/>
      <c r="F18" s="436" t="s">
        <v>1193</v>
      </c>
      <c r="G18" s="211"/>
      <c r="H18" s="211"/>
      <c r="I18" s="211"/>
      <c r="J18" s="211"/>
      <c r="K18" s="211"/>
      <c r="L18" s="211"/>
      <c r="O18" s="199"/>
      <c r="P18" s="199"/>
      <c r="Q18" s="1050">
        <f t="shared" si="0"/>
        <v>0</v>
      </c>
      <c r="R18" s="37"/>
      <c r="S18" s="199"/>
      <c r="T18" s="199"/>
      <c r="U18" s="199"/>
      <c r="V18" s="199"/>
      <c r="W18" s="199"/>
      <c r="X18" s="199"/>
      <c r="Y18" s="199"/>
      <c r="Z18" s="205"/>
      <c r="AA18" s="205"/>
      <c r="AB18" s="205"/>
      <c r="AC18" s="205"/>
      <c r="AD18" s="205"/>
      <c r="AE18" s="205"/>
      <c r="AF18" s="199"/>
      <c r="AG18" s="199"/>
      <c r="AH18" s="199"/>
      <c r="AI18" s="199"/>
      <c r="AJ18" s="199"/>
      <c r="AK18" s="199"/>
      <c r="AL18" s="199"/>
      <c r="AM18" s="199"/>
      <c r="AN18" s="205"/>
      <c r="AO18" s="205"/>
      <c r="AP18" s="205"/>
      <c r="AQ18" s="205"/>
      <c r="AR18" s="205"/>
    </row>
    <row r="19" spans="1:44" ht="15.75">
      <c r="A19" s="199"/>
      <c r="B19" s="200"/>
      <c r="C19" s="200"/>
      <c r="D19" s="21" t="s">
        <v>3496</v>
      </c>
      <c r="E19" s="21"/>
      <c r="F19" s="436" t="s">
        <v>1193</v>
      </c>
      <c r="G19" s="211"/>
      <c r="H19" s="211"/>
      <c r="I19" s="211"/>
      <c r="J19" s="211"/>
      <c r="K19" s="211"/>
      <c r="L19" s="211"/>
      <c r="O19" s="199"/>
      <c r="P19" s="199"/>
      <c r="Q19" s="1050">
        <f t="shared" si="0"/>
        <v>0</v>
      </c>
      <c r="R19" s="37"/>
      <c r="S19" s="199"/>
      <c r="T19" s="199"/>
      <c r="U19" s="199"/>
      <c r="V19" s="199"/>
      <c r="W19" s="199"/>
      <c r="X19" s="199"/>
      <c r="Y19" s="199"/>
      <c r="Z19" s="205"/>
      <c r="AA19" s="205"/>
      <c r="AB19" s="205"/>
      <c r="AC19" s="205"/>
      <c r="AD19" s="205"/>
      <c r="AE19" s="205"/>
      <c r="AF19" s="199"/>
      <c r="AG19" s="199"/>
      <c r="AH19" s="199"/>
      <c r="AI19" s="199"/>
      <c r="AJ19" s="199"/>
      <c r="AK19" s="199"/>
      <c r="AL19" s="199"/>
      <c r="AM19" s="199"/>
      <c r="AN19" s="205"/>
      <c r="AO19" s="205"/>
      <c r="AP19" s="205"/>
      <c r="AQ19" s="205"/>
      <c r="AR19" s="205"/>
    </row>
    <row r="20" spans="1:44" ht="15.75">
      <c r="D20" s="21" t="s">
        <v>3497</v>
      </c>
      <c r="F20" s="436" t="s">
        <v>1193</v>
      </c>
      <c r="G20" s="211"/>
      <c r="H20" s="211"/>
      <c r="I20" s="211"/>
      <c r="J20" s="211"/>
      <c r="K20" s="211"/>
      <c r="L20" s="211"/>
      <c r="Q20" s="1050">
        <f t="shared" si="0"/>
        <v>0</v>
      </c>
      <c r="R20" s="37"/>
    </row>
    <row r="21" spans="1:44" ht="15.75">
      <c r="D21" s="21" t="s">
        <v>3498</v>
      </c>
      <c r="F21" s="436" t="s">
        <v>1193</v>
      </c>
      <c r="G21" s="211"/>
      <c r="H21" s="211"/>
      <c r="I21" s="211"/>
      <c r="J21" s="211"/>
      <c r="K21" s="211"/>
      <c r="L21" s="211"/>
      <c r="Q21" s="1050">
        <f t="shared" si="0"/>
        <v>0</v>
      </c>
    </row>
    <row r="22" spans="1:44" ht="15.75">
      <c r="D22" s="21" t="s">
        <v>3499</v>
      </c>
      <c r="F22" s="436" t="s">
        <v>1193</v>
      </c>
      <c r="G22" s="211"/>
      <c r="H22" s="211"/>
      <c r="I22" s="211"/>
      <c r="J22" s="211"/>
      <c r="K22" s="211"/>
      <c r="L22" s="211"/>
      <c r="Q22" s="1050">
        <f t="shared" si="0"/>
        <v>0</v>
      </c>
      <c r="R22" s="37"/>
    </row>
    <row r="23" spans="1:44" ht="15.75">
      <c r="D23" s="21"/>
      <c r="F23" s="436"/>
      <c r="G23" s="436"/>
      <c r="H23" s="37"/>
      <c r="I23" s="37"/>
      <c r="J23" s="37"/>
      <c r="K23" s="37"/>
      <c r="L23" s="37"/>
      <c r="Q23" s="37"/>
      <c r="R23" s="37"/>
    </row>
    <row r="24" spans="1:44">
      <c r="A24" s="13"/>
      <c r="B24" s="13"/>
      <c r="C24" s="35" t="s">
        <v>3500</v>
      </c>
      <c r="D24" s="35"/>
      <c r="E24" s="35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</row>
    <row r="25" spans="1:44" ht="14.25">
      <c r="M25" s="12"/>
      <c r="N25" s="12"/>
    </row>
    <row r="26" spans="1:44" ht="15.75">
      <c r="D26" s="21" t="s">
        <v>3501</v>
      </c>
      <c r="F26" s="436" t="s">
        <v>1193</v>
      </c>
      <c r="K26" s="37"/>
      <c r="L26" s="37"/>
      <c r="M26" s="211"/>
      <c r="N26" s="211"/>
      <c r="O26" s="211"/>
      <c r="P26" s="211"/>
      <c r="Q26" s="1050">
        <f>SUM(M26:P26)</f>
        <v>0</v>
      </c>
      <c r="R26" s="37"/>
    </row>
    <row r="27" spans="1:44" ht="15.75">
      <c r="D27" s="12" t="s">
        <v>3502</v>
      </c>
      <c r="F27" s="436" t="s">
        <v>1193</v>
      </c>
      <c r="K27" s="37"/>
      <c r="L27" s="37"/>
      <c r="M27" s="211"/>
      <c r="N27" s="211"/>
      <c r="O27" s="211"/>
      <c r="P27" s="211"/>
      <c r="Q27" s="1050">
        <f>SUM(M27:P27)</f>
        <v>0</v>
      </c>
      <c r="R27" s="37"/>
    </row>
    <row r="28" spans="1:44" ht="15.75">
      <c r="D28" s="12" t="s">
        <v>3503</v>
      </c>
      <c r="F28" s="436" t="s">
        <v>1193</v>
      </c>
      <c r="K28" s="37"/>
      <c r="L28" s="37"/>
      <c r="M28" s="211"/>
      <c r="N28" s="211"/>
      <c r="O28" s="211"/>
      <c r="P28" s="211"/>
      <c r="Q28" s="1050">
        <f>SUM(M28:P28)</f>
        <v>0</v>
      </c>
    </row>
    <row r="29" spans="1:44">
      <c r="D29" s="12" t="s">
        <v>3504</v>
      </c>
      <c r="F29" s="436" t="s">
        <v>1193</v>
      </c>
      <c r="M29" s="211"/>
      <c r="N29" s="211"/>
      <c r="O29" s="211"/>
      <c r="P29" s="211"/>
      <c r="Q29" s="1050">
        <f>SUM(M29:P29)</f>
        <v>0</v>
      </c>
    </row>
    <row r="31" spans="1:44">
      <c r="A31" s="13"/>
      <c r="B31" s="13"/>
      <c r="C31" s="35" t="s">
        <v>3505</v>
      </c>
      <c r="D31" s="35"/>
      <c r="E31" s="35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</row>
    <row r="32" spans="1:44" s="929" customFormat="1" ht="14.25" customHeight="1">
      <c r="A32" s="437"/>
      <c r="B32" s="437"/>
      <c r="C32" s="437" t="s">
        <v>3506</v>
      </c>
      <c r="D32" s="437"/>
      <c r="E32" s="437"/>
      <c r="F32" s="437"/>
      <c r="G32" s="437"/>
      <c r="H32" s="437"/>
      <c r="I32" s="437"/>
      <c r="J32" s="437"/>
      <c r="K32" s="437"/>
      <c r="L32" s="437"/>
      <c r="Q32" s="437"/>
      <c r="R32" s="437"/>
    </row>
    <row r="33" spans="1:18" ht="14.25" customHeight="1">
      <c r="A33" s="37"/>
      <c r="B33" s="37"/>
      <c r="C33" s="37"/>
      <c r="D33" s="37"/>
      <c r="E33" s="37"/>
      <c r="F33" s="37"/>
      <c r="G33" s="37"/>
      <c r="H33" s="37"/>
      <c r="I33" s="37"/>
      <c r="J33" s="37"/>
      <c r="K33" s="37"/>
      <c r="L33" s="37"/>
      <c r="M33" s="12"/>
      <c r="N33" s="12"/>
      <c r="Q33" s="37"/>
      <c r="R33" s="37"/>
    </row>
    <row r="34" spans="1:18" ht="14.25" customHeight="1">
      <c r="A34" s="37"/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12"/>
      <c r="N34" s="12"/>
      <c r="Q34" s="37"/>
      <c r="R34" s="37"/>
    </row>
    <row r="35" spans="1:18" ht="15.75">
      <c r="D35" s="21" t="s">
        <v>3491</v>
      </c>
      <c r="F35" s="436" t="s">
        <v>1193</v>
      </c>
      <c r="G35" s="211"/>
      <c r="H35" s="211"/>
      <c r="I35" s="211"/>
      <c r="J35" s="211"/>
      <c r="K35" s="211"/>
      <c r="L35" s="211"/>
      <c r="Q35" s="1050">
        <f t="shared" ref="Q35:Q43" si="1">SUM(G35:L35)</f>
        <v>0</v>
      </c>
      <c r="R35" s="37"/>
    </row>
    <row r="36" spans="1:18" ht="15.75">
      <c r="D36" s="12" t="s">
        <v>3492</v>
      </c>
      <c r="F36" s="436" t="s">
        <v>1193</v>
      </c>
      <c r="G36" s="211"/>
      <c r="H36" s="211"/>
      <c r="I36" s="211"/>
      <c r="J36" s="211"/>
      <c r="K36" s="211"/>
      <c r="L36" s="211"/>
      <c r="Q36" s="1050">
        <f t="shared" si="1"/>
        <v>0</v>
      </c>
    </row>
    <row r="37" spans="1:18" ht="15.75">
      <c r="D37" s="12" t="s">
        <v>3493</v>
      </c>
      <c r="F37" s="436" t="s">
        <v>1193</v>
      </c>
      <c r="G37" s="211"/>
      <c r="H37" s="211"/>
      <c r="I37" s="211"/>
      <c r="J37" s="211"/>
      <c r="K37" s="211"/>
      <c r="L37" s="211"/>
      <c r="Q37" s="1050">
        <f t="shared" si="1"/>
        <v>0</v>
      </c>
    </row>
    <row r="38" spans="1:18" ht="15.75">
      <c r="D38" s="12" t="s">
        <v>3494</v>
      </c>
      <c r="F38" s="436" t="s">
        <v>1193</v>
      </c>
      <c r="G38" s="211"/>
      <c r="H38" s="211"/>
      <c r="I38" s="211"/>
      <c r="J38" s="211"/>
      <c r="K38" s="211"/>
      <c r="L38" s="211"/>
      <c r="Q38" s="1050">
        <f t="shared" si="1"/>
        <v>0</v>
      </c>
    </row>
    <row r="39" spans="1:18" ht="15.75">
      <c r="D39" s="12" t="s">
        <v>3495</v>
      </c>
      <c r="F39" s="436" t="s">
        <v>1193</v>
      </c>
      <c r="G39" s="211"/>
      <c r="H39" s="211"/>
      <c r="I39" s="211"/>
      <c r="J39" s="211"/>
      <c r="K39" s="211"/>
      <c r="L39" s="211"/>
      <c r="Q39" s="1050">
        <f t="shared" si="1"/>
        <v>0</v>
      </c>
    </row>
    <row r="40" spans="1:18" ht="15.75">
      <c r="D40" s="12" t="s">
        <v>3496</v>
      </c>
      <c r="F40" s="436" t="s">
        <v>1193</v>
      </c>
      <c r="G40" s="211"/>
      <c r="H40" s="211"/>
      <c r="I40" s="211"/>
      <c r="J40" s="211"/>
      <c r="K40" s="211"/>
      <c r="L40" s="211"/>
      <c r="Q40" s="1050">
        <f t="shared" si="1"/>
        <v>0</v>
      </c>
    </row>
    <row r="41" spans="1:18" ht="15.75">
      <c r="C41" s="1025"/>
      <c r="D41" s="21" t="s">
        <v>3497</v>
      </c>
      <c r="F41" s="436" t="s">
        <v>1193</v>
      </c>
      <c r="G41" s="211"/>
      <c r="H41" s="211"/>
      <c r="I41" s="211"/>
      <c r="J41" s="211"/>
      <c r="K41" s="211"/>
      <c r="L41" s="211"/>
      <c r="Q41" s="1050">
        <f t="shared" si="1"/>
        <v>0</v>
      </c>
    </row>
    <row r="42" spans="1:18" ht="15.75">
      <c r="D42" s="12" t="s">
        <v>3498</v>
      </c>
      <c r="F42" s="436" t="s">
        <v>1193</v>
      </c>
      <c r="G42" s="211"/>
      <c r="H42" s="211"/>
      <c r="I42" s="211"/>
      <c r="J42" s="211"/>
      <c r="K42" s="211"/>
      <c r="L42" s="211"/>
      <c r="Q42" s="1050">
        <f t="shared" si="1"/>
        <v>0</v>
      </c>
    </row>
    <row r="43" spans="1:18" ht="13.5" customHeight="1">
      <c r="D43" s="12" t="s">
        <v>3499</v>
      </c>
      <c r="F43" s="436" t="s">
        <v>1193</v>
      </c>
      <c r="G43" s="211"/>
      <c r="H43" s="211"/>
      <c r="I43" s="211"/>
      <c r="J43" s="211"/>
      <c r="K43" s="211"/>
      <c r="L43" s="211"/>
      <c r="Q43" s="1050">
        <f t="shared" si="1"/>
        <v>0</v>
      </c>
    </row>
    <row r="44" spans="1:18" ht="14.25">
      <c r="M44" s="12"/>
      <c r="N44" s="12"/>
    </row>
    <row r="45" spans="1:18">
      <c r="A45" s="13"/>
      <c r="B45" s="13"/>
      <c r="C45" s="35" t="s">
        <v>3507</v>
      </c>
      <c r="D45" s="35"/>
      <c r="E45" s="35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</row>
    <row r="47" spans="1:18">
      <c r="D47" s="12" t="s">
        <v>3508</v>
      </c>
      <c r="F47" s="436" t="s">
        <v>1193</v>
      </c>
      <c r="M47" s="211"/>
      <c r="N47" s="211"/>
      <c r="O47" s="211"/>
      <c r="P47" s="211"/>
      <c r="Q47" s="1050">
        <f>SUM(M47:P47)</f>
        <v>0</v>
      </c>
    </row>
    <row r="48" spans="1:18">
      <c r="D48" s="12" t="s">
        <v>3502</v>
      </c>
      <c r="F48" s="436" t="s">
        <v>1193</v>
      </c>
      <c r="M48" s="211"/>
      <c r="N48" s="211"/>
      <c r="O48" s="211"/>
      <c r="P48" s="211"/>
      <c r="Q48" s="1050">
        <f>SUM(M48:P48)</f>
        <v>0</v>
      </c>
    </row>
    <row r="49" spans="1:18">
      <c r="D49" s="12" t="s">
        <v>3503</v>
      </c>
      <c r="F49" s="436" t="s">
        <v>1193</v>
      </c>
      <c r="M49" s="211"/>
      <c r="N49" s="211"/>
      <c r="O49" s="211"/>
      <c r="P49" s="211"/>
      <c r="Q49" s="1050">
        <f>SUM(M49:P49)</f>
        <v>0</v>
      </c>
    </row>
    <row r="50" spans="1:18">
      <c r="D50" s="12" t="s">
        <v>3504</v>
      </c>
      <c r="F50" s="436" t="s">
        <v>1193</v>
      </c>
      <c r="M50" s="211"/>
      <c r="N50" s="211"/>
      <c r="O50" s="211"/>
      <c r="P50" s="211"/>
      <c r="Q50" s="1050">
        <f>SUM(M50:P50)</f>
        <v>0</v>
      </c>
    </row>
    <row r="53" spans="1:18">
      <c r="A53" s="13"/>
      <c r="B53" s="13"/>
      <c r="C53" s="35"/>
      <c r="D53" s="35" t="s">
        <v>3509</v>
      </c>
      <c r="E53" s="35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</row>
    <row r="54" spans="1:18">
      <c r="A54" s="13"/>
      <c r="B54" s="13"/>
      <c r="C54" s="30"/>
      <c r="D54" s="30"/>
      <c r="E54" s="30"/>
      <c r="M54" s="12"/>
      <c r="N54" s="12"/>
    </row>
    <row r="55" spans="1:18">
      <c r="D55" s="12" t="s">
        <v>3510</v>
      </c>
      <c r="Q55" s="211"/>
    </row>
    <row r="57" spans="1:18">
      <c r="A57" s="13"/>
      <c r="B57" s="13"/>
      <c r="C57" s="35"/>
      <c r="D57" s="35" t="s">
        <v>3511</v>
      </c>
      <c r="E57" s="35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</row>
    <row r="58" spans="1:18">
      <c r="A58" s="13"/>
      <c r="B58" s="13"/>
      <c r="C58" s="30"/>
      <c r="D58" s="30"/>
      <c r="E58" s="30"/>
      <c r="M58" s="12"/>
      <c r="N58" s="12"/>
    </row>
    <row r="59" spans="1:18">
      <c r="D59" s="12" t="s">
        <v>3512</v>
      </c>
      <c r="Q59" s="211"/>
      <c r="R59" s="211"/>
    </row>
    <row r="61" spans="1:18">
      <c r="A61" s="13"/>
      <c r="B61" s="13"/>
      <c r="C61" s="35" t="s">
        <v>3513</v>
      </c>
      <c r="D61" s="35"/>
      <c r="E61" s="35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</row>
    <row r="62" spans="1:18" s="929" customFormat="1" ht="14.25" customHeight="1">
      <c r="A62" s="437"/>
      <c r="B62" s="437"/>
      <c r="C62" s="437"/>
      <c r="D62" s="437" t="s">
        <v>3514</v>
      </c>
      <c r="E62" s="437"/>
      <c r="F62" s="437"/>
      <c r="G62" s="437"/>
      <c r="H62" s="437"/>
      <c r="I62" s="437"/>
      <c r="J62" s="437"/>
      <c r="K62" s="437"/>
      <c r="L62" s="437"/>
      <c r="Q62" s="437"/>
      <c r="R62" s="437"/>
    </row>
    <row r="63" spans="1:18" s="929" customFormat="1" ht="14.25" customHeight="1">
      <c r="A63" s="437"/>
      <c r="B63" s="437"/>
      <c r="C63" s="437"/>
      <c r="D63" s="437"/>
      <c r="E63" s="437"/>
      <c r="F63" s="437"/>
      <c r="G63" s="437"/>
      <c r="H63" s="437"/>
      <c r="I63" s="437"/>
      <c r="J63" s="437"/>
      <c r="K63" s="437"/>
      <c r="L63" s="437"/>
      <c r="Q63" s="437"/>
      <c r="R63" s="437"/>
    </row>
    <row r="64" spans="1:18" ht="15.75">
      <c r="D64" s="21" t="s">
        <v>3491</v>
      </c>
      <c r="F64" s="436" t="s">
        <v>1193</v>
      </c>
      <c r="G64" s="1251"/>
      <c r="H64" s="211"/>
      <c r="I64" s="211"/>
      <c r="J64" s="211"/>
      <c r="K64" s="211"/>
      <c r="L64" s="211"/>
      <c r="M64" s="12"/>
      <c r="N64" s="12"/>
      <c r="Q64" s="1050">
        <f t="shared" ref="Q64:Q72" si="2">SUM(G64:L64)</f>
        <v>0</v>
      </c>
      <c r="R64" s="37"/>
    </row>
    <row r="65" spans="1:44" ht="15.75">
      <c r="A65" s="199"/>
      <c r="B65" s="200"/>
      <c r="C65" s="200"/>
      <c r="D65" s="21" t="s">
        <v>3492</v>
      </c>
      <c r="E65" s="21"/>
      <c r="F65" s="436" t="s">
        <v>1193</v>
      </c>
      <c r="G65" s="211"/>
      <c r="H65" s="211"/>
      <c r="I65" s="211"/>
      <c r="J65" s="211"/>
      <c r="K65" s="211"/>
      <c r="L65" s="211"/>
      <c r="M65" s="12"/>
      <c r="N65" s="12"/>
      <c r="O65" s="199"/>
      <c r="P65" s="199"/>
      <c r="Q65" s="1050">
        <f t="shared" si="2"/>
        <v>0</v>
      </c>
      <c r="R65" s="37"/>
      <c r="S65" s="199"/>
      <c r="T65" s="199"/>
      <c r="U65" s="199"/>
      <c r="V65" s="199"/>
      <c r="W65" s="199"/>
      <c r="X65" s="199"/>
      <c r="Y65" s="199"/>
      <c r="Z65" s="205"/>
      <c r="AA65" s="205"/>
      <c r="AB65" s="205"/>
      <c r="AC65" s="205"/>
      <c r="AD65" s="205"/>
      <c r="AE65" s="205"/>
      <c r="AF65" s="199"/>
      <c r="AG65" s="199"/>
      <c r="AH65" s="199"/>
      <c r="AI65" s="199"/>
      <c r="AJ65" s="199"/>
      <c r="AK65" s="199"/>
      <c r="AL65" s="199"/>
      <c r="AM65" s="199"/>
      <c r="AN65" s="205"/>
      <c r="AO65" s="205"/>
      <c r="AP65" s="205"/>
      <c r="AQ65" s="205"/>
      <c r="AR65" s="205"/>
    </row>
    <row r="66" spans="1:44" ht="15.75">
      <c r="A66" s="199"/>
      <c r="B66" s="200"/>
      <c r="C66" s="200"/>
      <c r="D66" s="21" t="s">
        <v>3493</v>
      </c>
      <c r="E66" s="21"/>
      <c r="F66" s="436" t="s">
        <v>1193</v>
      </c>
      <c r="G66" s="211"/>
      <c r="H66" s="211"/>
      <c r="I66" s="211"/>
      <c r="J66" s="211"/>
      <c r="K66" s="211"/>
      <c r="L66" s="211"/>
      <c r="M66" s="12"/>
      <c r="N66" s="12"/>
      <c r="O66" s="199"/>
      <c r="P66" s="199"/>
      <c r="Q66" s="1050">
        <f t="shared" si="2"/>
        <v>0</v>
      </c>
      <c r="R66" s="37"/>
      <c r="S66" s="199"/>
      <c r="T66" s="199"/>
      <c r="U66" s="199"/>
      <c r="V66" s="199"/>
      <c r="W66" s="199"/>
      <c r="X66" s="199"/>
      <c r="Y66" s="199"/>
      <c r="Z66" s="205"/>
      <c r="AA66" s="205"/>
      <c r="AB66" s="205"/>
      <c r="AC66" s="205"/>
      <c r="AD66" s="205"/>
      <c r="AE66" s="205"/>
      <c r="AF66" s="199"/>
      <c r="AG66" s="199"/>
      <c r="AH66" s="199"/>
      <c r="AI66" s="199"/>
      <c r="AJ66" s="199"/>
      <c r="AK66" s="199"/>
      <c r="AL66" s="199"/>
      <c r="AM66" s="199"/>
      <c r="AN66" s="205"/>
      <c r="AO66" s="205"/>
      <c r="AP66" s="205"/>
      <c r="AQ66" s="205"/>
      <c r="AR66" s="205"/>
    </row>
    <row r="67" spans="1:44" ht="15.75">
      <c r="A67" s="199"/>
      <c r="B67" s="200"/>
      <c r="C67" s="200"/>
      <c r="D67" s="21" t="s">
        <v>3494</v>
      </c>
      <c r="E67" s="21"/>
      <c r="F67" s="436" t="s">
        <v>1193</v>
      </c>
      <c r="G67" s="211"/>
      <c r="H67" s="211"/>
      <c r="I67" s="211"/>
      <c r="J67" s="211"/>
      <c r="K67" s="211"/>
      <c r="L67" s="211"/>
      <c r="M67" s="12"/>
      <c r="N67" s="12"/>
      <c r="O67" s="199"/>
      <c r="P67" s="199"/>
      <c r="Q67" s="1050">
        <f t="shared" si="2"/>
        <v>0</v>
      </c>
      <c r="R67" s="37"/>
      <c r="S67" s="199"/>
      <c r="T67" s="199"/>
      <c r="U67" s="199"/>
      <c r="V67" s="199"/>
      <c r="W67" s="199"/>
      <c r="X67" s="199"/>
      <c r="Y67" s="199"/>
      <c r="Z67" s="205"/>
      <c r="AA67" s="205"/>
      <c r="AB67" s="205"/>
      <c r="AC67" s="205"/>
      <c r="AD67" s="205"/>
      <c r="AE67" s="205"/>
      <c r="AF67" s="199"/>
      <c r="AG67" s="199"/>
      <c r="AH67" s="199"/>
      <c r="AI67" s="199"/>
      <c r="AJ67" s="199"/>
      <c r="AK67" s="199"/>
      <c r="AL67" s="199"/>
      <c r="AM67" s="199"/>
      <c r="AN67" s="205"/>
      <c r="AO67" s="205"/>
      <c r="AP67" s="205"/>
      <c r="AQ67" s="205"/>
      <c r="AR67" s="205"/>
    </row>
    <row r="68" spans="1:44" ht="15.75">
      <c r="A68" s="199"/>
      <c r="B68" s="200"/>
      <c r="C68" s="200"/>
      <c r="D68" s="21" t="s">
        <v>3495</v>
      </c>
      <c r="E68" s="21"/>
      <c r="F68" s="436" t="s">
        <v>1193</v>
      </c>
      <c r="G68" s="211"/>
      <c r="H68" s="211"/>
      <c r="I68" s="211"/>
      <c r="J68" s="211"/>
      <c r="K68" s="211"/>
      <c r="L68" s="211"/>
      <c r="M68" s="12"/>
      <c r="N68" s="12"/>
      <c r="O68" s="199"/>
      <c r="P68" s="199"/>
      <c r="Q68" s="1050">
        <f t="shared" si="2"/>
        <v>0</v>
      </c>
      <c r="R68" s="37"/>
      <c r="S68" s="199"/>
      <c r="T68" s="199"/>
      <c r="U68" s="199"/>
      <c r="V68" s="199"/>
      <c r="W68" s="199"/>
      <c r="X68" s="199"/>
      <c r="Y68" s="199"/>
      <c r="Z68" s="205"/>
      <c r="AA68" s="205"/>
      <c r="AB68" s="205"/>
      <c r="AC68" s="205"/>
      <c r="AD68" s="205"/>
      <c r="AE68" s="205"/>
      <c r="AF68" s="199"/>
      <c r="AG68" s="199"/>
      <c r="AH68" s="199"/>
      <c r="AI68" s="199"/>
      <c r="AJ68" s="199"/>
      <c r="AK68" s="199"/>
      <c r="AL68" s="199"/>
      <c r="AM68" s="199"/>
      <c r="AN68" s="205"/>
      <c r="AO68" s="205"/>
      <c r="AP68" s="205"/>
      <c r="AQ68" s="205"/>
      <c r="AR68" s="205"/>
    </row>
    <row r="69" spans="1:44" ht="15.75">
      <c r="A69" s="199"/>
      <c r="B69" s="200"/>
      <c r="C69" s="200"/>
      <c r="D69" s="21" t="s">
        <v>3496</v>
      </c>
      <c r="E69" s="21"/>
      <c r="F69" s="436" t="s">
        <v>1193</v>
      </c>
      <c r="G69" s="211"/>
      <c r="H69" s="211"/>
      <c r="I69" s="211"/>
      <c r="J69" s="211"/>
      <c r="K69" s="211"/>
      <c r="L69" s="211"/>
      <c r="M69" s="12"/>
      <c r="N69" s="12"/>
      <c r="O69" s="199"/>
      <c r="P69" s="199"/>
      <c r="Q69" s="1050">
        <f t="shared" si="2"/>
        <v>0</v>
      </c>
      <c r="R69" s="37"/>
      <c r="S69" s="199"/>
      <c r="T69" s="199"/>
      <c r="U69" s="199"/>
      <c r="V69" s="199"/>
      <c r="W69" s="199"/>
      <c r="X69" s="199"/>
      <c r="Y69" s="199"/>
      <c r="Z69" s="205"/>
      <c r="AA69" s="205"/>
      <c r="AB69" s="205"/>
      <c r="AC69" s="205"/>
      <c r="AD69" s="205"/>
      <c r="AE69" s="205"/>
      <c r="AF69" s="199"/>
      <c r="AG69" s="199"/>
      <c r="AH69" s="199"/>
      <c r="AI69" s="199"/>
      <c r="AJ69" s="199"/>
      <c r="AK69" s="199"/>
      <c r="AL69" s="199"/>
      <c r="AM69" s="199"/>
      <c r="AN69" s="205"/>
      <c r="AO69" s="205"/>
      <c r="AP69" s="205"/>
      <c r="AQ69" s="205"/>
      <c r="AR69" s="205"/>
    </row>
    <row r="70" spans="1:44" ht="15.75">
      <c r="D70" s="21" t="s">
        <v>3497</v>
      </c>
      <c r="F70" s="436" t="s">
        <v>1193</v>
      </c>
      <c r="G70" s="211"/>
      <c r="H70" s="211"/>
      <c r="I70" s="211"/>
      <c r="J70" s="211"/>
      <c r="K70" s="211"/>
      <c r="L70" s="211"/>
      <c r="M70" s="12"/>
      <c r="N70" s="12"/>
      <c r="Q70" s="1050">
        <f t="shared" si="2"/>
        <v>0</v>
      </c>
      <c r="R70" s="37"/>
    </row>
    <row r="71" spans="1:44">
      <c r="D71" s="21" t="s">
        <v>3498</v>
      </c>
      <c r="F71" s="436" t="s">
        <v>1193</v>
      </c>
      <c r="G71" s="211"/>
      <c r="H71" s="211"/>
      <c r="I71" s="211"/>
      <c r="J71" s="211"/>
      <c r="K71" s="211"/>
      <c r="L71" s="211"/>
      <c r="M71" s="12"/>
      <c r="N71" s="12"/>
      <c r="Q71" s="1050">
        <f t="shared" si="2"/>
        <v>0</v>
      </c>
    </row>
    <row r="72" spans="1:44" ht="15.75">
      <c r="D72" s="21" t="s">
        <v>3499</v>
      </c>
      <c r="F72" s="436" t="s">
        <v>1193</v>
      </c>
      <c r="G72" s="211"/>
      <c r="H72" s="211"/>
      <c r="I72" s="211"/>
      <c r="J72" s="211"/>
      <c r="K72" s="211"/>
      <c r="L72" s="211"/>
      <c r="M72" s="12"/>
      <c r="N72" s="12"/>
      <c r="Q72" s="1050">
        <f t="shared" si="2"/>
        <v>0</v>
      </c>
      <c r="R72" s="37"/>
    </row>
    <row r="73" spans="1:44" ht="14.25">
      <c r="M73" s="12"/>
      <c r="N73" s="12"/>
    </row>
    <row r="74" spans="1:44">
      <c r="A74" s="13"/>
      <c r="B74" s="13"/>
      <c r="C74" s="35" t="s">
        <v>3515</v>
      </c>
      <c r="D74" s="35"/>
      <c r="E74" s="35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</row>
    <row r="75" spans="1:44" s="929" customFormat="1" ht="14.25" customHeight="1">
      <c r="A75" s="437"/>
      <c r="B75" s="437"/>
      <c r="C75" s="437"/>
      <c r="D75" s="437" t="s">
        <v>3514</v>
      </c>
      <c r="E75" s="437"/>
      <c r="F75" s="437"/>
      <c r="G75" s="437"/>
      <c r="H75" s="437"/>
      <c r="I75" s="437"/>
      <c r="J75" s="437"/>
      <c r="K75" s="437"/>
      <c r="L75" s="437"/>
      <c r="Q75" s="437"/>
      <c r="R75" s="437"/>
    </row>
    <row r="76" spans="1:44" s="929" customFormat="1" ht="14.25" customHeight="1">
      <c r="A76" s="437"/>
      <c r="B76" s="437"/>
      <c r="C76" s="437"/>
      <c r="D76" s="437"/>
      <c r="E76" s="437"/>
      <c r="F76" s="437"/>
      <c r="G76" s="437"/>
      <c r="H76" s="437"/>
      <c r="I76" s="437"/>
      <c r="J76" s="437"/>
      <c r="K76" s="437"/>
      <c r="L76" s="437"/>
      <c r="Q76" s="437"/>
      <c r="R76" s="437"/>
    </row>
    <row r="77" spans="1:44" ht="15.75">
      <c r="D77" s="21" t="s">
        <v>3491</v>
      </c>
      <c r="F77" s="436" t="s">
        <v>1193</v>
      </c>
      <c r="G77" s="1050">
        <f>IFERROR(G64/1000,"")</f>
        <v>0</v>
      </c>
      <c r="H77" s="1050">
        <f t="shared" ref="H77:L77" si="3">IFERROR(H64/1000,"")</f>
        <v>0</v>
      </c>
      <c r="I77" s="1050">
        <f t="shared" si="3"/>
        <v>0</v>
      </c>
      <c r="J77" s="1050">
        <f t="shared" si="3"/>
        <v>0</v>
      </c>
      <c r="K77" s="1050">
        <f t="shared" si="3"/>
        <v>0</v>
      </c>
      <c r="L77" s="1050">
        <f t="shared" si="3"/>
        <v>0</v>
      </c>
      <c r="Q77" s="1050">
        <f t="shared" ref="Q77:Q85" si="4">SUM(G77:L77)</f>
        <v>0</v>
      </c>
      <c r="R77" s="37"/>
    </row>
    <row r="78" spans="1:44" ht="15.75">
      <c r="A78" s="199"/>
      <c r="B78" s="200"/>
      <c r="C78" s="200"/>
      <c r="D78" s="21" t="s">
        <v>3492</v>
      </c>
      <c r="E78" s="21"/>
      <c r="F78" s="436" t="s">
        <v>1193</v>
      </c>
      <c r="G78" s="1050">
        <f t="shared" ref="G78:L85" si="5">IFERROR(G65/1000,"")</f>
        <v>0</v>
      </c>
      <c r="H78" s="1050">
        <f t="shared" si="5"/>
        <v>0</v>
      </c>
      <c r="I78" s="1050">
        <f t="shared" si="5"/>
        <v>0</v>
      </c>
      <c r="J78" s="1050">
        <f t="shared" si="5"/>
        <v>0</v>
      </c>
      <c r="K78" s="1050">
        <f t="shared" si="5"/>
        <v>0</v>
      </c>
      <c r="L78" s="1050">
        <f t="shared" si="5"/>
        <v>0</v>
      </c>
      <c r="O78" s="199"/>
      <c r="P78" s="199"/>
      <c r="Q78" s="1050">
        <f t="shared" si="4"/>
        <v>0</v>
      </c>
      <c r="R78" s="37"/>
      <c r="S78" s="199"/>
      <c r="T78" s="199"/>
      <c r="U78" s="199"/>
      <c r="V78" s="199"/>
      <c r="W78" s="199"/>
      <c r="X78" s="199"/>
      <c r="Y78" s="199"/>
      <c r="Z78" s="205"/>
      <c r="AA78" s="205"/>
      <c r="AB78" s="205"/>
      <c r="AC78" s="205"/>
      <c r="AD78" s="205"/>
      <c r="AE78" s="205"/>
      <c r="AF78" s="199"/>
      <c r="AG78" s="199"/>
      <c r="AH78" s="199"/>
      <c r="AI78" s="199"/>
      <c r="AJ78" s="199"/>
      <c r="AK78" s="199"/>
      <c r="AL78" s="199"/>
      <c r="AM78" s="199"/>
      <c r="AN78" s="205"/>
      <c r="AO78" s="205"/>
      <c r="AP78" s="205"/>
      <c r="AQ78" s="205"/>
      <c r="AR78" s="205"/>
    </row>
    <row r="79" spans="1:44" ht="15.75">
      <c r="A79" s="199"/>
      <c r="B79" s="200"/>
      <c r="C79" s="200"/>
      <c r="D79" s="21" t="s">
        <v>3493</v>
      </c>
      <c r="E79" s="21"/>
      <c r="F79" s="436" t="s">
        <v>1193</v>
      </c>
      <c r="G79" s="1050">
        <f t="shared" si="5"/>
        <v>0</v>
      </c>
      <c r="H79" s="1050">
        <f t="shared" si="5"/>
        <v>0</v>
      </c>
      <c r="I79" s="1050">
        <f t="shared" si="5"/>
        <v>0</v>
      </c>
      <c r="J79" s="1050">
        <f t="shared" si="5"/>
        <v>0</v>
      </c>
      <c r="K79" s="1050">
        <f t="shared" si="5"/>
        <v>0</v>
      </c>
      <c r="L79" s="1050">
        <f t="shared" si="5"/>
        <v>0</v>
      </c>
      <c r="O79" s="199"/>
      <c r="P79" s="199"/>
      <c r="Q79" s="1050">
        <f t="shared" si="4"/>
        <v>0</v>
      </c>
      <c r="R79" s="37"/>
      <c r="S79" s="199"/>
      <c r="T79" s="199"/>
      <c r="U79" s="199"/>
      <c r="V79" s="199"/>
      <c r="W79" s="199"/>
      <c r="X79" s="199"/>
      <c r="Y79" s="199"/>
      <c r="Z79" s="205"/>
      <c r="AA79" s="205"/>
      <c r="AB79" s="205"/>
      <c r="AC79" s="205"/>
      <c r="AD79" s="205"/>
      <c r="AE79" s="205"/>
      <c r="AF79" s="199"/>
      <c r="AG79" s="199"/>
      <c r="AH79" s="199"/>
      <c r="AI79" s="199"/>
      <c r="AJ79" s="199"/>
      <c r="AK79" s="199"/>
      <c r="AL79" s="199"/>
      <c r="AM79" s="199"/>
      <c r="AN79" s="205"/>
      <c r="AO79" s="205"/>
      <c r="AP79" s="205"/>
      <c r="AQ79" s="205"/>
      <c r="AR79" s="205"/>
    </row>
    <row r="80" spans="1:44" ht="15.75">
      <c r="A80" s="199"/>
      <c r="B80" s="200"/>
      <c r="C80" s="200"/>
      <c r="D80" s="21" t="s">
        <v>3494</v>
      </c>
      <c r="E80" s="21"/>
      <c r="F80" s="436" t="s">
        <v>1193</v>
      </c>
      <c r="G80" s="1050">
        <f t="shared" si="5"/>
        <v>0</v>
      </c>
      <c r="H80" s="1050">
        <f t="shared" si="5"/>
        <v>0</v>
      </c>
      <c r="I80" s="1050">
        <f t="shared" si="5"/>
        <v>0</v>
      </c>
      <c r="J80" s="1050">
        <f t="shared" si="5"/>
        <v>0</v>
      </c>
      <c r="K80" s="1050">
        <f t="shared" si="5"/>
        <v>0</v>
      </c>
      <c r="L80" s="1050">
        <f t="shared" si="5"/>
        <v>0</v>
      </c>
      <c r="O80" s="199"/>
      <c r="P80" s="199"/>
      <c r="Q80" s="1050">
        <f t="shared" si="4"/>
        <v>0</v>
      </c>
      <c r="R80" s="37"/>
      <c r="S80" s="199"/>
      <c r="T80" s="199"/>
      <c r="U80" s="199"/>
      <c r="V80" s="199"/>
      <c r="W80" s="199"/>
      <c r="X80" s="199"/>
      <c r="Y80" s="199"/>
      <c r="Z80" s="205"/>
      <c r="AA80" s="205"/>
      <c r="AB80" s="205"/>
      <c r="AC80" s="205"/>
      <c r="AD80" s="205"/>
      <c r="AE80" s="205"/>
      <c r="AF80" s="199"/>
      <c r="AG80" s="199"/>
      <c r="AH80" s="199"/>
      <c r="AI80" s="199"/>
      <c r="AJ80" s="199"/>
      <c r="AK80" s="199"/>
      <c r="AL80" s="199"/>
      <c r="AM80" s="199"/>
      <c r="AN80" s="205"/>
      <c r="AO80" s="205"/>
      <c r="AP80" s="205"/>
      <c r="AQ80" s="205"/>
      <c r="AR80" s="205"/>
    </row>
    <row r="81" spans="1:44" ht="15.75">
      <c r="A81" s="199"/>
      <c r="B81" s="200"/>
      <c r="C81" s="200"/>
      <c r="D81" s="21" t="s">
        <v>3495</v>
      </c>
      <c r="E81" s="21"/>
      <c r="F81" s="436" t="s">
        <v>1193</v>
      </c>
      <c r="G81" s="1050">
        <f t="shared" si="5"/>
        <v>0</v>
      </c>
      <c r="H81" s="1050">
        <f t="shared" si="5"/>
        <v>0</v>
      </c>
      <c r="I81" s="1050">
        <f t="shared" si="5"/>
        <v>0</v>
      </c>
      <c r="J81" s="1050">
        <f t="shared" si="5"/>
        <v>0</v>
      </c>
      <c r="K81" s="1050">
        <f t="shared" si="5"/>
        <v>0</v>
      </c>
      <c r="L81" s="1050">
        <f t="shared" si="5"/>
        <v>0</v>
      </c>
      <c r="O81" s="199"/>
      <c r="P81" s="199"/>
      <c r="Q81" s="1050">
        <f t="shared" si="4"/>
        <v>0</v>
      </c>
      <c r="R81" s="37"/>
      <c r="S81" s="199"/>
      <c r="T81" s="199"/>
      <c r="U81" s="199"/>
      <c r="V81" s="199"/>
      <c r="W81" s="199"/>
      <c r="X81" s="199"/>
      <c r="Y81" s="199"/>
      <c r="Z81" s="205"/>
      <c r="AA81" s="205"/>
      <c r="AB81" s="205"/>
      <c r="AC81" s="205"/>
      <c r="AD81" s="205"/>
      <c r="AE81" s="205"/>
      <c r="AF81" s="199"/>
      <c r="AG81" s="199"/>
      <c r="AH81" s="199"/>
      <c r="AI81" s="199"/>
      <c r="AJ81" s="199"/>
      <c r="AK81" s="199"/>
      <c r="AL81" s="199"/>
      <c r="AM81" s="199"/>
      <c r="AN81" s="205"/>
      <c r="AO81" s="205"/>
      <c r="AP81" s="205"/>
      <c r="AQ81" s="205"/>
      <c r="AR81" s="205"/>
    </row>
    <row r="82" spans="1:44" ht="15.75">
      <c r="A82" s="199"/>
      <c r="B82" s="200"/>
      <c r="C82" s="200"/>
      <c r="D82" s="21" t="s">
        <v>3496</v>
      </c>
      <c r="E82" s="21"/>
      <c r="F82" s="436" t="s">
        <v>1193</v>
      </c>
      <c r="G82" s="1050">
        <f t="shared" si="5"/>
        <v>0</v>
      </c>
      <c r="H82" s="1050">
        <f t="shared" si="5"/>
        <v>0</v>
      </c>
      <c r="I82" s="1050">
        <f t="shared" si="5"/>
        <v>0</v>
      </c>
      <c r="J82" s="1050">
        <f t="shared" si="5"/>
        <v>0</v>
      </c>
      <c r="K82" s="1050">
        <f t="shared" si="5"/>
        <v>0</v>
      </c>
      <c r="L82" s="1050">
        <f t="shared" si="5"/>
        <v>0</v>
      </c>
      <c r="O82" s="199"/>
      <c r="P82" s="199"/>
      <c r="Q82" s="1050">
        <f t="shared" si="4"/>
        <v>0</v>
      </c>
      <c r="R82" s="37"/>
      <c r="S82" s="199"/>
      <c r="T82" s="199"/>
      <c r="U82" s="199"/>
      <c r="V82" s="199"/>
      <c r="W82" s="199"/>
      <c r="X82" s="199"/>
      <c r="Y82" s="199"/>
      <c r="Z82" s="205"/>
      <c r="AA82" s="205"/>
      <c r="AB82" s="205"/>
      <c r="AC82" s="205"/>
      <c r="AD82" s="205"/>
      <c r="AE82" s="205"/>
      <c r="AF82" s="199"/>
      <c r="AG82" s="199"/>
      <c r="AH82" s="199"/>
      <c r="AI82" s="199"/>
      <c r="AJ82" s="199"/>
      <c r="AK82" s="199"/>
      <c r="AL82" s="199"/>
      <c r="AM82" s="199"/>
      <c r="AN82" s="205"/>
      <c r="AO82" s="205"/>
      <c r="AP82" s="205"/>
      <c r="AQ82" s="205"/>
      <c r="AR82" s="205"/>
    </row>
    <row r="83" spans="1:44" ht="15.75">
      <c r="D83" s="21" t="s">
        <v>3497</v>
      </c>
      <c r="F83" s="436" t="s">
        <v>1193</v>
      </c>
      <c r="G83" s="1050">
        <f t="shared" si="5"/>
        <v>0</v>
      </c>
      <c r="H83" s="1050">
        <f t="shared" si="5"/>
        <v>0</v>
      </c>
      <c r="I83" s="1050">
        <f t="shared" si="5"/>
        <v>0</v>
      </c>
      <c r="J83" s="1050">
        <f t="shared" si="5"/>
        <v>0</v>
      </c>
      <c r="K83" s="1050">
        <f t="shared" si="5"/>
        <v>0</v>
      </c>
      <c r="L83" s="1050">
        <f t="shared" si="5"/>
        <v>0</v>
      </c>
      <c r="Q83" s="1050">
        <f t="shared" si="4"/>
        <v>0</v>
      </c>
      <c r="R83" s="37"/>
    </row>
    <row r="84" spans="1:44" ht="15.75">
      <c r="D84" s="21" t="s">
        <v>3498</v>
      </c>
      <c r="F84" s="436" t="s">
        <v>1193</v>
      </c>
      <c r="G84" s="1050">
        <f t="shared" si="5"/>
        <v>0</v>
      </c>
      <c r="H84" s="1050">
        <f t="shared" si="5"/>
        <v>0</v>
      </c>
      <c r="I84" s="1050">
        <f t="shared" si="5"/>
        <v>0</v>
      </c>
      <c r="J84" s="1050">
        <f t="shared" si="5"/>
        <v>0</v>
      </c>
      <c r="K84" s="1050">
        <f t="shared" si="5"/>
        <v>0</v>
      </c>
      <c r="L84" s="1050">
        <f t="shared" si="5"/>
        <v>0</v>
      </c>
      <c r="Q84" s="1050">
        <f t="shared" si="4"/>
        <v>0</v>
      </c>
    </row>
    <row r="85" spans="1:44" ht="15.75">
      <c r="D85" s="21" t="s">
        <v>3499</v>
      </c>
      <c r="F85" s="436" t="s">
        <v>1193</v>
      </c>
      <c r="G85" s="1050">
        <f t="shared" si="5"/>
        <v>0</v>
      </c>
      <c r="H85" s="1050">
        <f t="shared" si="5"/>
        <v>0</v>
      </c>
      <c r="I85" s="1050">
        <f t="shared" si="5"/>
        <v>0</v>
      </c>
      <c r="J85" s="1050">
        <f t="shared" si="5"/>
        <v>0</v>
      </c>
      <c r="K85" s="1050">
        <f t="shared" si="5"/>
        <v>0</v>
      </c>
      <c r="L85" s="1050">
        <f t="shared" si="5"/>
        <v>0</v>
      </c>
      <c r="Q85" s="1050">
        <f t="shared" si="4"/>
        <v>0</v>
      </c>
      <c r="R85" s="37"/>
    </row>
    <row r="87" spans="1:44">
      <c r="A87" s="13"/>
      <c r="B87" s="13"/>
      <c r="C87" s="35" t="s">
        <v>3516</v>
      </c>
      <c r="D87" s="35"/>
      <c r="E87" s="35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</row>
    <row r="88" spans="1:44" s="929" customFormat="1" ht="14.25" customHeight="1">
      <c r="A88" s="437"/>
      <c r="B88" s="437"/>
      <c r="C88" s="437"/>
      <c r="D88" s="437" t="s">
        <v>3517</v>
      </c>
      <c r="E88" s="437"/>
      <c r="F88" s="437"/>
      <c r="G88" s="437"/>
      <c r="H88" s="437"/>
      <c r="I88" s="437"/>
      <c r="J88" s="437"/>
      <c r="K88" s="437"/>
      <c r="L88" s="437"/>
      <c r="Q88" s="437"/>
      <c r="R88" s="437"/>
    </row>
    <row r="90" spans="1:44" ht="15.75">
      <c r="D90" s="21" t="s">
        <v>3491</v>
      </c>
      <c r="Q90" s="211"/>
      <c r="R90" s="37"/>
    </row>
    <row r="91" spans="1:44" ht="15.75">
      <c r="A91" s="199"/>
      <c r="B91" s="200"/>
      <c r="C91" s="200"/>
      <c r="D91" s="21" t="s">
        <v>3492</v>
      </c>
      <c r="E91" s="21"/>
      <c r="O91" s="199"/>
      <c r="P91" s="199"/>
      <c r="Q91" s="211"/>
      <c r="R91" s="37"/>
      <c r="S91" s="199"/>
      <c r="T91" s="199"/>
      <c r="U91" s="199"/>
      <c r="V91" s="199"/>
      <c r="W91" s="199"/>
      <c r="X91" s="199"/>
      <c r="Y91" s="199"/>
      <c r="Z91" s="205"/>
      <c r="AA91" s="205"/>
      <c r="AB91" s="205"/>
      <c r="AC91" s="205"/>
      <c r="AD91" s="205"/>
      <c r="AE91" s="205"/>
      <c r="AF91" s="199"/>
      <c r="AG91" s="199"/>
      <c r="AH91" s="199"/>
      <c r="AI91" s="199"/>
      <c r="AJ91" s="199"/>
      <c r="AK91" s="199"/>
      <c r="AL91" s="199"/>
      <c r="AM91" s="199"/>
      <c r="AN91" s="205"/>
      <c r="AO91" s="205"/>
      <c r="AP91" s="205"/>
      <c r="AQ91" s="205"/>
      <c r="AR91" s="205"/>
    </row>
    <row r="92" spans="1:44" ht="15.75">
      <c r="A92" s="199"/>
      <c r="B92" s="200"/>
      <c r="C92" s="200"/>
      <c r="D92" s="21" t="s">
        <v>3493</v>
      </c>
      <c r="E92" s="21"/>
      <c r="O92" s="199"/>
      <c r="P92" s="199"/>
      <c r="Q92" s="211"/>
      <c r="R92" s="37"/>
      <c r="S92" s="199"/>
      <c r="T92" s="199"/>
      <c r="U92" s="199"/>
      <c r="V92" s="199"/>
      <c r="W92" s="199"/>
      <c r="X92" s="199"/>
      <c r="Y92" s="199"/>
      <c r="Z92" s="205"/>
      <c r="AA92" s="205"/>
      <c r="AB92" s="205"/>
      <c r="AC92" s="205"/>
      <c r="AD92" s="205"/>
      <c r="AE92" s="205"/>
      <c r="AF92" s="199"/>
      <c r="AG92" s="199"/>
      <c r="AH92" s="199"/>
      <c r="AI92" s="199"/>
      <c r="AJ92" s="199"/>
      <c r="AK92" s="199"/>
      <c r="AL92" s="199"/>
      <c r="AM92" s="199"/>
      <c r="AN92" s="205"/>
      <c r="AO92" s="205"/>
      <c r="AP92" s="205"/>
      <c r="AQ92" s="205"/>
      <c r="AR92" s="205"/>
    </row>
    <row r="93" spans="1:44" ht="15.75">
      <c r="A93" s="199"/>
      <c r="B93" s="200"/>
      <c r="C93" s="200"/>
      <c r="D93" s="21" t="s">
        <v>3494</v>
      </c>
      <c r="E93" s="21"/>
      <c r="O93" s="199"/>
      <c r="P93" s="199"/>
      <c r="Q93" s="211"/>
      <c r="R93" s="37"/>
      <c r="S93" s="199"/>
      <c r="T93" s="199"/>
      <c r="U93" s="199"/>
      <c r="V93" s="199"/>
      <c r="W93" s="199"/>
      <c r="X93" s="199"/>
      <c r="Y93" s="199"/>
      <c r="Z93" s="205"/>
      <c r="AA93" s="205"/>
      <c r="AB93" s="205"/>
      <c r="AC93" s="205"/>
      <c r="AD93" s="205"/>
      <c r="AE93" s="205"/>
      <c r="AF93" s="199"/>
      <c r="AG93" s="199"/>
      <c r="AH93" s="199"/>
      <c r="AI93" s="199"/>
      <c r="AJ93" s="199"/>
      <c r="AK93" s="199"/>
      <c r="AL93" s="199"/>
      <c r="AM93" s="199"/>
      <c r="AN93" s="205"/>
      <c r="AO93" s="205"/>
      <c r="AP93" s="205"/>
      <c r="AQ93" s="205"/>
      <c r="AR93" s="205"/>
    </row>
    <row r="94" spans="1:44" ht="15.75">
      <c r="A94" s="199"/>
      <c r="B94" s="200"/>
      <c r="C94" s="200"/>
      <c r="D94" s="21" t="s">
        <v>3495</v>
      </c>
      <c r="E94" s="21"/>
      <c r="O94" s="199"/>
      <c r="P94" s="199"/>
      <c r="Q94" s="211"/>
      <c r="R94" s="37"/>
      <c r="S94" s="199"/>
      <c r="T94" s="199"/>
      <c r="U94" s="199"/>
      <c r="V94" s="199"/>
      <c r="W94" s="199"/>
      <c r="X94" s="199"/>
      <c r="Y94" s="199"/>
      <c r="Z94" s="205"/>
      <c r="AA94" s="205"/>
      <c r="AB94" s="205"/>
      <c r="AC94" s="205"/>
      <c r="AD94" s="205"/>
      <c r="AE94" s="205"/>
      <c r="AF94" s="199"/>
      <c r="AG94" s="199"/>
      <c r="AH94" s="199"/>
      <c r="AI94" s="199"/>
      <c r="AJ94" s="199"/>
      <c r="AK94" s="199"/>
      <c r="AL94" s="199"/>
      <c r="AM94" s="199"/>
      <c r="AN94" s="205"/>
      <c r="AO94" s="205"/>
      <c r="AP94" s="205"/>
      <c r="AQ94" s="205"/>
      <c r="AR94" s="205"/>
    </row>
    <row r="95" spans="1:44" ht="15.75">
      <c r="A95" s="199"/>
      <c r="B95" s="200"/>
      <c r="C95" s="200"/>
      <c r="D95" s="21" t="s">
        <v>3496</v>
      </c>
      <c r="E95" s="21"/>
      <c r="O95" s="199"/>
      <c r="P95" s="199"/>
      <c r="Q95" s="211"/>
      <c r="R95" s="37"/>
      <c r="S95" s="199"/>
      <c r="T95" s="199"/>
      <c r="U95" s="199"/>
      <c r="V95" s="199"/>
      <c r="W95" s="199"/>
      <c r="X95" s="199"/>
      <c r="Y95" s="199"/>
      <c r="Z95" s="205"/>
      <c r="AA95" s="205"/>
      <c r="AB95" s="205"/>
      <c r="AC95" s="205"/>
      <c r="AD95" s="205"/>
      <c r="AE95" s="205"/>
      <c r="AF95" s="199"/>
      <c r="AG95" s="199"/>
      <c r="AH95" s="199"/>
      <c r="AI95" s="199"/>
      <c r="AJ95" s="199"/>
      <c r="AK95" s="199"/>
      <c r="AL95" s="199"/>
      <c r="AM95" s="199"/>
      <c r="AN95" s="205"/>
      <c r="AO95" s="205"/>
      <c r="AP95" s="205"/>
      <c r="AQ95" s="205"/>
      <c r="AR95" s="205"/>
    </row>
    <row r="96" spans="1:44" ht="15.75">
      <c r="D96" s="21" t="s">
        <v>3497</v>
      </c>
      <c r="Q96" s="211"/>
      <c r="R96" s="37"/>
    </row>
    <row r="97" spans="1:18">
      <c r="D97" s="21" t="s">
        <v>3498</v>
      </c>
      <c r="Q97" s="211"/>
    </row>
    <row r="98" spans="1:18" ht="15.75">
      <c r="D98" s="21" t="s">
        <v>3499</v>
      </c>
      <c r="Q98" s="211"/>
      <c r="R98" s="37"/>
    </row>
    <row r="99" spans="1:18">
      <c r="D99" s="12" t="s">
        <v>3518</v>
      </c>
      <c r="Q99" s="211"/>
    </row>
    <row r="101" spans="1:18">
      <c r="A101" s="13"/>
      <c r="B101" s="13"/>
      <c r="C101" s="35" t="s">
        <v>3519</v>
      </c>
      <c r="D101" s="35"/>
      <c r="E101" s="35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</row>
    <row r="103" spans="1:18" ht="15.75">
      <c r="D103" s="437" t="s">
        <v>3520</v>
      </c>
      <c r="Q103" s="211"/>
      <c r="R103" s="37"/>
    </row>
    <row r="105" spans="1:18" s="28" customFormat="1" ht="18">
      <c r="B105" s="29" t="s">
        <v>1164</v>
      </c>
    </row>
  </sheetData>
  <mergeCells count="5">
    <mergeCell ref="R6:R7"/>
    <mergeCell ref="G6:H6"/>
    <mergeCell ref="I6:J6"/>
    <mergeCell ref="K6:L6"/>
    <mergeCell ref="Q6:Q7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D6E278D99252B4B99C7589ABDD35CB5" ma:contentTypeVersion="19" ma:contentTypeDescription="Create a new document." ma:contentTypeScope="" ma:versionID="b445c28acef3f5369ebeedf3c983e75b">
  <xsd:schema xmlns:xsd="http://www.w3.org/2001/XMLSchema" xmlns:xs="http://www.w3.org/2001/XMLSchema" xmlns:p="http://schemas.microsoft.com/office/2006/metadata/properties" xmlns:ns1="http://schemas.microsoft.com/sharepoint/v3" xmlns:ns2="978a1c12-3ab7-471e-b134-e7ba3975f64f" xmlns:ns3="f35b5cbd-7b0b-4440-92cd-b510cab4ec67" targetNamespace="http://schemas.microsoft.com/office/2006/metadata/properties" ma:root="true" ma:fieldsID="622778d261ae0f56742412058e63467f" ns1:_="" ns2:_="" ns3:_="">
    <xsd:import namespace="http://schemas.microsoft.com/sharepoint/v3"/>
    <xsd:import namespace="978a1c12-3ab7-471e-b134-e7ba3975f64f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Permission_x0020_to_x0020_publish" minOccurs="0"/>
                <xsd:element ref="ns2:Publi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a1c12-3ab7-471e-b134-e7ba3975f64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Permission_x0020_to_x0020_publish" ma:index="24" nillable="true" ma:displayName="Permission to publish" ma:default="1" ma:internalName="Permission_x0020_to_x0020_publish">
      <xsd:simpleType>
        <xsd:restriction base="dms:Boolean"/>
      </xsd:simpleType>
    </xsd:element>
    <xsd:element name="Publish" ma:index="25" nillable="true" ma:displayName="Publish" ma:default="0" ma:internalName="Publish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f35b5cbd-7b0b-4440-92cd-b510cab4ec67" xsi:nil="true"/>
    <lcf76f155ced4ddcb4097134ff3c332f xmlns="978a1c12-3ab7-471e-b134-e7ba3975f64f">
      <Terms xmlns="http://schemas.microsoft.com/office/infopath/2007/PartnerControls"/>
    </lcf76f155ced4ddcb4097134ff3c332f>
    <Publish xmlns="978a1c12-3ab7-471e-b134-e7ba3975f64f">false</Publish>
    <Permission_x0020_to_x0020_publish xmlns="978a1c12-3ab7-471e-b134-e7ba3975f64f">true</Permission_x0020_to_x0020_publish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Props1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6D4C173-9B7B-4A05-99D3-783B5A1B8C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78a1c12-3ab7-471e-b134-e7ba3975f64f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241F692-1162-4601-86FD-B9FF3A8C603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f35b5cbd-7b0b-4440-92cd-b510cab4ec67"/>
    <ds:schemaRef ds:uri="978a1c12-3ab7-471e-b134-e7ba3975f64f"/>
  </ds:schemaRefs>
</ds:datastoreItem>
</file>

<file path=customXml/itemProps4.xml><?xml version="1.0" encoding="utf-8"?>
<ds:datastoreItem xmlns:ds="http://schemas.openxmlformats.org/officeDocument/2006/customXml" ds:itemID="{E2056277-069F-47F5-B576-43CBE0957CA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6</vt:i4>
      </vt:variant>
    </vt:vector>
  </HeadingPairs>
  <TitlesOfParts>
    <vt:vector size="106" baseType="lpstr">
      <vt:lpstr>Cover</vt:lpstr>
      <vt:lpstr>Contents</vt:lpstr>
      <vt:lpstr>Lists</vt:lpstr>
      <vt:lpstr>ChangesLog</vt:lpstr>
      <vt:lpstr>UniversalData</vt:lpstr>
      <vt:lpstr>1.01 Summary_Totex</vt:lpstr>
      <vt:lpstr>1.01a Allowance</vt:lpstr>
      <vt:lpstr>1.01b MultiActivityVar RPEs</vt:lpstr>
      <vt:lpstr>1.01c MultiActivityVar No RPEs</vt:lpstr>
      <vt:lpstr>1.02 Summary_PCFM</vt:lpstr>
      <vt:lpstr>1.03 Summary_MEAV</vt:lpstr>
      <vt:lpstr>1.04 Summary_Reliability</vt:lpstr>
      <vt:lpstr>1.05 Summary_Workload </vt:lpstr>
      <vt:lpstr>1.06 Summary_PerfSnapshot</vt:lpstr>
      <vt:lpstr>1.07 Forecast Costs</vt:lpstr>
      <vt:lpstr>1.08 Forecast Workload</vt:lpstr>
      <vt:lpstr>License Values Data Table</vt:lpstr>
      <vt:lpstr>2.01 Revenue - PCDs</vt:lpstr>
      <vt:lpstr>2.02 Revenue - Volume Drivers</vt:lpstr>
      <vt:lpstr>2.03 Revenue - Re-openers</vt:lpstr>
      <vt:lpstr>2.04 Revenue-Pass-through costs</vt:lpstr>
      <vt:lpstr>2.05 Revenue - ODI</vt:lpstr>
      <vt:lpstr>2.06 Revenue - ORA</vt:lpstr>
      <vt:lpstr>2.07 Revenue-TaxPoolTotex Alloc</vt:lpstr>
      <vt:lpstr>2.08 Revenue - Recovered Rev</vt:lpstr>
      <vt:lpstr>2.09 Revenue -DRS Revenue</vt:lpstr>
      <vt:lpstr>3.01 Revenue_Interface</vt:lpstr>
      <vt:lpstr>3.02 NARM_Interface</vt:lpstr>
      <vt:lpstr>4.01 OpexCostMatrix</vt:lpstr>
      <vt:lpstr>4.02 BSAllocations</vt:lpstr>
      <vt:lpstr>4.03 Training_Apprentices</vt:lpstr>
      <vt:lpstr>4.04 Maintenance</vt:lpstr>
      <vt:lpstr>4.05 LPGasholders</vt:lpstr>
      <vt:lpstr>4.06 LandRemediation</vt:lpstr>
      <vt:lpstr>4.07 Shrinkage </vt:lpstr>
      <vt:lpstr>4.08 GasTheft</vt:lpstr>
      <vt:lpstr>4.09 TDPWI</vt:lpstr>
      <vt:lpstr>4.10 TDPWI_Restoration</vt:lpstr>
      <vt:lpstr>4.11 TDPWI_Recovery</vt:lpstr>
      <vt:lpstr>4.12 Streetworks </vt:lpstr>
      <vt:lpstr>4.13 Streetwks_scheme- NA</vt:lpstr>
      <vt:lpstr>4.14 SmartMetering</vt:lpstr>
      <vt:lpstr>4.15_SIU</vt:lpstr>
      <vt:lpstr>4.16 FTE</vt:lpstr>
      <vt:lpstr>4.17 DRS</vt:lpstr>
      <vt:lpstr>5.01 LTSStorageEntry</vt:lpstr>
      <vt:lpstr>5.02 Reinforcement</vt:lpstr>
      <vt:lpstr>5.03 Reinforcement Projs &gt;£0.5m</vt:lpstr>
      <vt:lpstr>5.04 Governors</vt:lpstr>
      <vt:lpstr>5.05 Connections</vt:lpstr>
      <vt:lpstr>5.06 OtherCapex</vt:lpstr>
      <vt:lpstr>5.07 OtherCapex Projects &gt;£0.5m</vt:lpstr>
      <vt:lpstr>5.08 Vehicles</vt:lpstr>
      <vt:lpstr>5.09 Cyber</vt:lpstr>
      <vt:lpstr>5.10 Physical Security</vt:lpstr>
      <vt:lpstr>6.01 RepexContributions</vt:lpstr>
      <vt:lpstr>6.02 MainsTier_1</vt:lpstr>
      <vt:lpstr>6.03 MainsTier_2A</vt:lpstr>
      <vt:lpstr>6.04 MainsTier_2B</vt:lpstr>
      <vt:lpstr>6.05 MainsTier_3</vt:lpstr>
      <vt:lpstr>6.06 MainsTier_Other</vt:lpstr>
      <vt:lpstr>6.07 MainsDiversions</vt:lpstr>
      <vt:lpstr>6.08 MainsDecom</vt:lpstr>
      <vt:lpstr>6.09 RepexServices</vt:lpstr>
      <vt:lpstr>6.10 IronStubs</vt:lpstr>
      <vt:lpstr>6.11 RoboticIntervention</vt:lpstr>
      <vt:lpstr>6.12 Risers</vt:lpstr>
      <vt:lpstr>6.13 DynamicGrowth</vt:lpstr>
      <vt:lpstr>7.01 Analysis_RPT</vt:lpstr>
      <vt:lpstr>8.01 LTS&amp;Entry</vt:lpstr>
      <vt:lpstr>8.02 Capacity&amp;Storage</vt:lpstr>
      <vt:lpstr>8.03 DistributionNetwork</vt:lpstr>
      <vt:lpstr>8.04 Capacity&amp;Demand</vt:lpstr>
      <vt:lpstr>8.05 CapacityOutput </vt:lpstr>
      <vt:lpstr>9.01 ODI_CustomerSatisfaction</vt:lpstr>
      <vt:lpstr>9.02 ODI_CustomerComplaints</vt:lpstr>
      <vt:lpstr>9.03 ODI_Interruption</vt:lpstr>
      <vt:lpstr>9.04 Maj_Interrupt</vt:lpstr>
      <vt:lpstr>9.05 ODI_CollStreetworks</vt:lpstr>
      <vt:lpstr>9.06 ODI_CO_Awareness</vt:lpstr>
      <vt:lpstr>10.01 PCD_PWF</vt:lpstr>
      <vt:lpstr>10.02 PCD_RPM</vt:lpstr>
      <vt:lpstr>10.03 PCD_GasEscape</vt:lpstr>
      <vt:lpstr>10.04 PCD_IPR</vt:lpstr>
      <vt:lpstr>10.05 PCD_London_M_P</vt:lpstr>
      <vt:lpstr>10.06 BioMet_Imp_Acc</vt:lpstr>
      <vt:lpstr>11.01 Other_Dist_Gas_Connection</vt:lpstr>
      <vt:lpstr>11.02 Responding to calls</vt:lpstr>
      <vt:lpstr>11.03 Other_CommunityFunding</vt:lpstr>
      <vt:lpstr>11.04 Other_V&amp;CMA </vt:lpstr>
      <vt:lpstr>11.05 Other_Re-openerPipeline</vt:lpstr>
      <vt:lpstr>11.05a Other_Re-opener Appendix</vt:lpstr>
      <vt:lpstr>11.06 Other_EnvironmentBCF</vt:lpstr>
      <vt:lpstr>11.07 Other_Envir_Other</vt:lpstr>
      <vt:lpstr>11.08 Other_NGNCompletedJobs</vt:lpstr>
      <vt:lpstr>11.09 Other_NetZero_Dev</vt:lpstr>
      <vt:lpstr>11.10 Other_HRB_Plans</vt:lpstr>
      <vt:lpstr>11.11 Other_PREReports&amp;Repairs</vt:lpstr>
      <vt:lpstr>11.12 Other_ Safety</vt:lpstr>
      <vt:lpstr>11.13 Other_ Covid_impact</vt:lpstr>
      <vt:lpstr>12.01 GSoP</vt:lpstr>
      <vt:lpstr>12.02 Licence_Condition10</vt:lpstr>
      <vt:lpstr>13.01 Innovation_NIA</vt:lpstr>
      <vt:lpstr>13.02 Innovation_NIC - NA</vt:lpstr>
      <vt:lpstr>13.03 Innovation_CNIA - NA</vt:lpstr>
      <vt:lpstr>13.04 Innovation_SIF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5</dc:title>
  <dc:subject/>
  <dc:creator>Emily Sprake</dc:creator>
  <cp:keywords/>
  <dc:description/>
  <cp:lastModifiedBy>Daniel Kyei</cp:lastModifiedBy>
  <cp:revision/>
  <dcterms:created xsi:type="dcterms:W3CDTF">2020-09-24T10:50:45Z</dcterms:created>
  <dcterms:modified xsi:type="dcterms:W3CDTF">2023-02-17T12:12:3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D6E278D99252B4B99C7589ABDD35CB5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37b48c39-152b-4b03-8b49-131c4bfd4446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38144ccb-b10a-4c0f-b070-7a3b00ac7463_Enabled">
    <vt:lpwstr>true</vt:lpwstr>
  </property>
  <property fmtid="{D5CDD505-2E9C-101B-9397-08002B2CF9AE}" pid="21" name="MSIP_Label_38144ccb-b10a-4c0f-b070-7a3b00ac7463_SetDate">
    <vt:lpwstr>2022-05-16T13:27:56Z</vt:lpwstr>
  </property>
  <property fmtid="{D5CDD505-2E9C-101B-9397-08002B2CF9AE}" pid="22" name="MSIP_Label_38144ccb-b10a-4c0f-b070-7a3b00ac7463_Method">
    <vt:lpwstr>Standard</vt:lpwstr>
  </property>
  <property fmtid="{D5CDD505-2E9C-101B-9397-08002B2CF9AE}" pid="23" name="MSIP_Label_38144ccb-b10a-4c0f-b070-7a3b00ac7463_Name">
    <vt:lpwstr>InternalOnly</vt:lpwstr>
  </property>
  <property fmtid="{D5CDD505-2E9C-101B-9397-08002B2CF9AE}" pid="24" name="MSIP_Label_38144ccb-b10a-4c0f-b070-7a3b00ac7463_SiteId">
    <vt:lpwstr>185562ad-39bc-4840-8e40-be6216340c52</vt:lpwstr>
  </property>
  <property fmtid="{D5CDD505-2E9C-101B-9397-08002B2CF9AE}" pid="25" name="MSIP_Label_38144ccb-b10a-4c0f-b070-7a3b00ac7463_ActionId">
    <vt:lpwstr>493e6680-0c0a-4a1b-ad08-e3d95c711174</vt:lpwstr>
  </property>
  <property fmtid="{D5CDD505-2E9C-101B-9397-08002B2CF9AE}" pid="26" name="MSIP_Label_38144ccb-b10a-4c0f-b070-7a3b00ac7463_ContentBits">
    <vt:lpwstr>2</vt:lpwstr>
  </property>
</Properties>
</file>